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0507"/>
  <workbookPr codeName="ThisWorkbook" defaultThemeVersion="124226"/>
  <mc:AlternateContent xmlns:mc="http://schemas.openxmlformats.org/markup-compatibility/2006">
    <mc:Choice Requires="x15">
      <x15ac:absPath xmlns:x15ac="http://schemas.microsoft.com/office/spreadsheetml/2010/11/ac" url="/Users/lesliethornbury/Documents/HCPEA/Deal Trackers/"/>
    </mc:Choice>
  </mc:AlternateContent>
  <xr:revisionPtr revIDLastSave="0" documentId="8_{1DF24A8B-9717-8445-ACBD-905A037068A1}" xr6:coauthVersionLast="47" xr6:coauthVersionMax="47" xr10:uidLastSave="{00000000-0000-0000-0000-000000000000}"/>
  <bookViews>
    <workbookView xWindow="120" yWindow="500" windowWidth="15480" windowHeight="10920" xr2:uid="{00000000-000D-0000-FFFF-FFFF00000000}"/>
  </bookViews>
  <sheets>
    <sheet name="2013 Full" sheetId="16" r:id="rId1"/>
  </sheets>
  <definedNames>
    <definedName name="_xlnm._FilterDatabase" localSheetId="0" hidden="1">'2013 Full'!$A$6:$H$24</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24.9235648148</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2013 Full'!$A$1:$I$369</definedName>
    <definedName name="_xlnm.Print_Titles" localSheetId="0">'2013 Full'!$1:$6</definedName>
  </definedNames>
  <calcPr calcId="145621"/>
</workbook>
</file>

<file path=xl/sharedStrings.xml><?xml version="1.0" encoding="utf-8"?>
<sst xmlns="http://schemas.openxmlformats.org/spreadsheetml/2006/main" count="3071" uniqueCount="1234">
  <si>
    <t>Target Company</t>
  </si>
  <si>
    <t>Sector</t>
  </si>
  <si>
    <t>Size ($M)</t>
  </si>
  <si>
    <t>Date</t>
  </si>
  <si>
    <t>Buying Entity</t>
  </si>
  <si>
    <t>Selling Entity</t>
  </si>
  <si>
    <t>Company</t>
  </si>
  <si>
    <t>Private Equity Firm</t>
  </si>
  <si>
    <t>Company; Private Equity Firm</t>
  </si>
  <si>
    <t>Deal Type</t>
  </si>
  <si>
    <t>3/25/2013</t>
  </si>
  <si>
    <t>SV Life Sciences Advisers</t>
  </si>
  <si>
    <t>Biotechnology</t>
  </si>
  <si>
    <t>Merger/Acquisition</t>
  </si>
  <si>
    <t>-</t>
  </si>
  <si>
    <t>3/20/2013</t>
  </si>
  <si>
    <t>Arlington Capital Partners</t>
  </si>
  <si>
    <t/>
  </si>
  <si>
    <t>Life Sciences Tools and Services</t>
  </si>
  <si>
    <t>3/19/2013</t>
  </si>
  <si>
    <t>ICV Partners</t>
  </si>
  <si>
    <t>Healthcare Services</t>
  </si>
  <si>
    <t>3/13/2013</t>
  </si>
  <si>
    <t>Apollo Global Management</t>
  </si>
  <si>
    <t>3/12/2013</t>
  </si>
  <si>
    <t>IMS Health Incorporated</t>
  </si>
  <si>
    <t>AlpInvest Partners, Canada Pension Plan Investment Board, Leonard Green &amp; Partners, TPG Biotech, TPG Capital</t>
  </si>
  <si>
    <t>Health Care Technology</t>
  </si>
  <si>
    <t>3/8/2013</t>
  </si>
  <si>
    <t>Ares Life Sciences</t>
  </si>
  <si>
    <t>Raymond James Capital</t>
  </si>
  <si>
    <t>Pharmaceuticals</t>
  </si>
  <si>
    <t>3/6/2013</t>
  </si>
  <si>
    <t>3/4/2013</t>
  </si>
  <si>
    <t>The Gores Group</t>
  </si>
  <si>
    <t>Bessemer Venture Partners, Draper Fisher Jurvetson, JAFCO Ventures</t>
  </si>
  <si>
    <t>2/27/2013</t>
  </si>
  <si>
    <t>100Plus</t>
  </si>
  <si>
    <t>Battery Ventures, Morgenthaler</t>
  </si>
  <si>
    <t>2/26/2013</t>
  </si>
  <si>
    <t>Cymetrix Corporation</t>
  </si>
  <si>
    <t>Riordan Lewis &amp; Haden</t>
  </si>
  <si>
    <t>2/25/2013</t>
  </si>
  <si>
    <t>TPG Capital</t>
  </si>
  <si>
    <t>Healthcare Facilities</t>
  </si>
  <si>
    <t>Pendrell Corporation</t>
  </si>
  <si>
    <t>Cascade Investment, Eagle River Investments, Highland Capital Management</t>
  </si>
  <si>
    <t>2/20/2013</t>
  </si>
  <si>
    <t>Apollo Global Management, Frazier Healthcare Ventures, Golub Capital</t>
  </si>
  <si>
    <t>2/19/2013</t>
  </si>
  <si>
    <t>H.I.G. Capital, H.I.G. Growth Partners</t>
  </si>
  <si>
    <t>2/13/2013</t>
  </si>
  <si>
    <t>Healthcare Distributors</t>
  </si>
  <si>
    <t>2/12/2013</t>
  </si>
  <si>
    <t>McCarthy Capital, Tenex Capital Management</t>
  </si>
  <si>
    <t>2/6/2013</t>
  </si>
  <si>
    <t>Sterling Partners</t>
  </si>
  <si>
    <t>Bain Capital, General Atlantic, Oak Hill Capital Partners, William Blair &amp; Company</t>
  </si>
  <si>
    <t>2/5/2013</t>
  </si>
  <si>
    <t>The Blackstone Group</t>
  </si>
  <si>
    <t>Ampersand Capital Partners</t>
  </si>
  <si>
    <t>Healthcare Supplies</t>
  </si>
  <si>
    <t>2/2/2013</t>
  </si>
  <si>
    <t>ICON Public Limited Company</t>
  </si>
  <si>
    <t>AllianceBernstein, Artisan Partners, Wasatch Advisors, Wellington Management Company</t>
  </si>
  <si>
    <t>2/1/2013</t>
  </si>
  <si>
    <t>Two River Group Holdings, Essex Woodlands Health Ventures,  HealthCor Partners Management</t>
  </si>
  <si>
    <t xml:space="preserve">Waud Capital Partners </t>
  </si>
  <si>
    <t>1/31/2013</t>
  </si>
  <si>
    <t>Excellere Partners</t>
  </si>
  <si>
    <t>Serent Capital</t>
  </si>
  <si>
    <t>Oak Investment Partners, RRE Ventures</t>
  </si>
  <si>
    <t>Optum</t>
  </si>
  <si>
    <t>1/30/2013</t>
  </si>
  <si>
    <t>JLL Partners</t>
  </si>
  <si>
    <t>1/29/2013</t>
  </si>
  <si>
    <t>Solta Medical</t>
  </si>
  <si>
    <t>Essex Woodlands Health Ventures, Great Point Partners, Longitude Capital Management, MeriTech Capital Partners, New Enterprise Associates, Three Arch Partners</t>
  </si>
  <si>
    <t>Healthcare Equipment</t>
  </si>
  <si>
    <t>1/28/2013</t>
  </si>
  <si>
    <t xml:space="preserve">Great Point Partners </t>
  </si>
  <si>
    <t>1/22/2013</t>
  </si>
  <si>
    <t xml:space="preserve">Ampersand Capital Partners </t>
  </si>
  <si>
    <t>1/21/2013</t>
  </si>
  <si>
    <t>Genstar Capital</t>
  </si>
  <si>
    <t>1/17/2013</t>
  </si>
  <si>
    <t>Great Point Partners, Harbert Mezzanine Partners</t>
  </si>
  <si>
    <t>1/16/2013</t>
  </si>
  <si>
    <t>Dental Care Alliance</t>
  </si>
  <si>
    <t>Quad-C Management</t>
  </si>
  <si>
    <t>1/15/2013</t>
  </si>
  <si>
    <t xml:space="preserve">MSouth Equity Partners </t>
  </si>
  <si>
    <t>EDG Partners, Health Evolution Partners</t>
  </si>
  <si>
    <t>OMERS Private Equity</t>
  </si>
  <si>
    <t>1/14/2013</t>
  </si>
  <si>
    <t>Enhanced Equity Fund</t>
  </si>
  <si>
    <t>Drug Retail</t>
  </si>
  <si>
    <t>1/8/2013</t>
  </si>
  <si>
    <t>Enhanced Equity Fund, Pulse Equity Partners, Webster Capital</t>
  </si>
  <si>
    <t>Three Opioid Treatment Programs in Eastern Kentucky</t>
  </si>
  <si>
    <t>Frontenac Company</t>
  </si>
  <si>
    <t>1/7/2013</t>
  </si>
  <si>
    <t>Arsenal Capital Partners</t>
  </si>
  <si>
    <t>Data Systems Group</t>
  </si>
  <si>
    <t>Great Hill Partners, Primus, Spectrum Equity Investors</t>
  </si>
  <si>
    <t>OrbiMed Advisors, SV Life Sciences Advisers</t>
  </si>
  <si>
    <t>Avalon Ventures</t>
  </si>
  <si>
    <t>The Reynolds and Reynolds Company</t>
  </si>
  <si>
    <t xml:space="preserve">Vista Equity Partners </t>
  </si>
  <si>
    <t xml:space="preserve">Linden </t>
  </si>
  <si>
    <t xml:space="preserve">Health Evolution Partners </t>
  </si>
  <si>
    <t xml:space="preserve">Leonard Green &amp; Partners </t>
  </si>
  <si>
    <t xml:space="preserve">Health Care Technology </t>
  </si>
  <si>
    <t>1/5/2013</t>
  </si>
  <si>
    <t>Grass Technologies Corporation</t>
  </si>
  <si>
    <t>OrbiMed Advisors</t>
  </si>
  <si>
    <t>1/4/2013</t>
  </si>
  <si>
    <t>FastMed Urgent Care</t>
  </si>
  <si>
    <t xml:space="preserve">Comvest Partners </t>
  </si>
  <si>
    <t>1/3/2013</t>
  </si>
  <si>
    <t>Genstar Capital, Salmon River Capital</t>
  </si>
  <si>
    <t xml:space="preserve">LLR Partners </t>
  </si>
  <si>
    <t>Audax Group</t>
  </si>
  <si>
    <t>1/2/2013</t>
  </si>
  <si>
    <t>Wellspring Capital Management</t>
  </si>
  <si>
    <t>Ridgemont Equity Partners</t>
  </si>
  <si>
    <t xml:space="preserve">BlackRock Kelso Capital Corporation, Vestar Capital Partners </t>
  </si>
  <si>
    <t>Trinity Hunt Partners</t>
  </si>
  <si>
    <t xml:space="preserve">Water Street Healthcare Partners </t>
  </si>
  <si>
    <t>Chatham Capital Partners</t>
  </si>
  <si>
    <t>Implied EV/EBITDA</t>
  </si>
  <si>
    <t>SARcode Bioscience</t>
  </si>
  <si>
    <t>Micron Technologies</t>
  </si>
  <si>
    <t>Atlantis Healthcare Group Puerto Rico</t>
  </si>
  <si>
    <t>Mytrus</t>
  </si>
  <si>
    <t xml:space="preserve">Appature </t>
  </si>
  <si>
    <t>Greer Laboratories</t>
  </si>
  <si>
    <t>Althea Technologies</t>
  </si>
  <si>
    <t xml:space="preserve">GE Healthcare Strategic Sourcing Corporation </t>
  </si>
  <si>
    <t>Lighthouse Practice Management Group</t>
  </si>
  <si>
    <t>CareClarity</t>
  </si>
  <si>
    <t xml:space="preserve">Assisted Living Concepts </t>
  </si>
  <si>
    <t>Provitro Biosciences</t>
  </si>
  <si>
    <t>Family Behavioral Resources</t>
  </si>
  <si>
    <t>KRU Medical Ventures, New Smyrna Beach Artificial Kidney Center</t>
  </si>
  <si>
    <t>AssuraMed Holding</t>
  </si>
  <si>
    <t>OA Nurse Travel</t>
  </si>
  <si>
    <t xml:space="preserve">T&amp;K Inspection </t>
  </si>
  <si>
    <t>JAWOOD Business Process Solutions</t>
  </si>
  <si>
    <t>Emergency Physicians, PA and Valley Emergency Physicians Medical Group</t>
  </si>
  <si>
    <t>Biomedical Structures</t>
  </si>
  <si>
    <t>ClinForce and Akos Limited</t>
  </si>
  <si>
    <t xml:space="preserve">Velcera </t>
  </si>
  <si>
    <t>Dmc-Memphis</t>
  </si>
  <si>
    <t>Equinox Healthcare</t>
  </si>
  <si>
    <t xml:space="preserve">Nutravail Technologies </t>
  </si>
  <si>
    <t>Humedica</t>
  </si>
  <si>
    <t>CoreLab Partners</t>
  </si>
  <si>
    <t>BioClinica</t>
  </si>
  <si>
    <t>Sound Surgical Technologies</t>
  </si>
  <si>
    <t xml:space="preserve">Pediatric Radiology of America </t>
  </si>
  <si>
    <t>Cylex</t>
  </si>
  <si>
    <t>Lifeline Products</t>
  </si>
  <si>
    <t>DRX</t>
  </si>
  <si>
    <t>Molecular Insight Pharmaceuticals</t>
  </si>
  <si>
    <t>Towncare Dental Partnership</t>
  </si>
  <si>
    <t>NDS Surgical Imaging</t>
  </si>
  <si>
    <t>Genesis Medical Imaging</t>
  </si>
  <si>
    <t>EMT</t>
  </si>
  <si>
    <t>Momentum Physical Therapy</t>
  </si>
  <si>
    <t>AcariaHealth</t>
  </si>
  <si>
    <t>Microcheck</t>
  </si>
  <si>
    <t>Lotus Tissue Repair</t>
  </si>
  <si>
    <t>National Pain Institute</t>
  </si>
  <si>
    <t>San Francisco Physicians Internationale Medical Group</t>
  </si>
  <si>
    <t>National Healthcare Review</t>
  </si>
  <si>
    <t>Epocrates</t>
  </si>
  <si>
    <t>TractManager</t>
  </si>
  <si>
    <t>Pacific Interpreters</t>
  </si>
  <si>
    <t>Zacharon Pharmaceuticals</t>
  </si>
  <si>
    <t xml:space="preserve">Northern Valley Anesthesiology </t>
  </si>
  <si>
    <t>MED-PASS</t>
  </si>
  <si>
    <t>Bockian &amp; Cowan, DDS</t>
  </si>
  <si>
    <t>Grace Hospice</t>
  </si>
  <si>
    <t>Turnkey Computer Systems</t>
  </si>
  <si>
    <t xml:space="preserve">Sports Medicine Express </t>
  </si>
  <si>
    <t>Defran Systems</t>
  </si>
  <si>
    <t xml:space="preserve">ATG Rehab </t>
  </si>
  <si>
    <t>National Seating &amp; Mobility</t>
  </si>
  <si>
    <t>Access Family Services</t>
  </si>
  <si>
    <t>Morehead Associates</t>
  </si>
  <si>
    <t>Lakeview Health Systems</t>
  </si>
  <si>
    <t>Eating Recovery Center</t>
  </si>
  <si>
    <t>Town Total Nutrition</t>
  </si>
  <si>
    <t>DXE Medical</t>
  </si>
  <si>
    <t>Mountain States Administrative Services</t>
  </si>
  <si>
    <t>HealthSmart Holdings</t>
  </si>
  <si>
    <t>Lovitt &amp; Touche</t>
  </si>
  <si>
    <t xml:space="preserve">Sarnova </t>
  </si>
  <si>
    <t>South Bay Mental Health Center</t>
  </si>
  <si>
    <t>Press Ganey Associates</t>
  </si>
  <si>
    <t>United Seating &amp; Mobility</t>
  </si>
  <si>
    <t>Netsmart Technologies</t>
  </si>
  <si>
    <t xml:space="preserve">Natus Medical </t>
  </si>
  <si>
    <t>Northwestern Management Services</t>
  </si>
  <si>
    <t>Halcyon Home Health</t>
  </si>
  <si>
    <t>Animal Health Holdings</t>
  </si>
  <si>
    <t xml:space="preserve">Shire </t>
  </si>
  <si>
    <t>inVentiv Health</t>
  </si>
  <si>
    <t xml:space="preserve">Ajinomoto </t>
  </si>
  <si>
    <t>Yodle</t>
  </si>
  <si>
    <t>Practice Fusion</t>
  </si>
  <si>
    <t>DSI Renal</t>
  </si>
  <si>
    <t>Cardinal Health</t>
  </si>
  <si>
    <t xml:space="preserve">Medical Solutions </t>
  </si>
  <si>
    <t>Desert NDT</t>
  </si>
  <si>
    <t xml:space="preserve">Genpact </t>
  </si>
  <si>
    <t>Team Health Holdings</t>
  </si>
  <si>
    <t>Modified Polymer Components</t>
  </si>
  <si>
    <t xml:space="preserve">Perrigo </t>
  </si>
  <si>
    <t>Acadia Healthcare Company</t>
  </si>
  <si>
    <t>AxelaCare Health Solutions</t>
  </si>
  <si>
    <t>The FRS Company</t>
  </si>
  <si>
    <t>Aris Teleradiology</t>
  </si>
  <si>
    <t>ViraCor Laboratories</t>
  </si>
  <si>
    <t>MW Industries</t>
  </si>
  <si>
    <t>Connecture</t>
  </si>
  <si>
    <t>Progenics Pharmaceuticals</t>
  </si>
  <si>
    <t xml:space="preserve">GSI Group </t>
  </si>
  <si>
    <t>BC Technical</t>
  </si>
  <si>
    <t>First Call Ambulance Service</t>
  </si>
  <si>
    <t>Accelerated Rehabilitation Centers</t>
  </si>
  <si>
    <t xml:space="preserve">Centene </t>
  </si>
  <si>
    <t>ATS Labs</t>
  </si>
  <si>
    <t>Prospira PainCare Holdings</t>
  </si>
  <si>
    <t>Behavioral Health Group</t>
  </si>
  <si>
    <t>Adreima</t>
  </si>
  <si>
    <t>Athenahealth</t>
  </si>
  <si>
    <t>LL Services</t>
  </si>
  <si>
    <t>Passport Health Communications</t>
  </si>
  <si>
    <t xml:space="preserve">BioMarin Pharmaceutical </t>
  </si>
  <si>
    <t>Alta Partners, Rho Capital Partners, Sofinnova Ventures, Clarus Ventures</t>
  </si>
  <si>
    <t>Madrona Venture Group, Ignition Partners, Founder's Co-op</t>
  </si>
  <si>
    <t>Telegraph Hill Partners, Hercules Technology Growth Capital</t>
  </si>
  <si>
    <t xml:space="preserve">GE Healthcare </t>
  </si>
  <si>
    <t>Greylock Partners, Band of Angels, The Founders Fund, Felicis Ventures, Acorn Fund</t>
  </si>
  <si>
    <t>Kramer Healthcare Technologies</t>
  </si>
  <si>
    <t>BlackRock, The Vanguard Group, Dimensional Fund Advisors,  Morgan Stanley Investment Management, Bandera Partners, Kingstown Capital Management,  683 Capital Management, Thornridge Holdings Limited</t>
  </si>
  <si>
    <t>KRU Medical Ventures</t>
  </si>
  <si>
    <t>Clayton, Dubilier &amp; Rice, Goldman Sachs Group, Merchant Banking Division, PNC Erieview Capital, GS Capital Partners</t>
  </si>
  <si>
    <t>On Assignment</t>
  </si>
  <si>
    <t>Cross Country Healthcare</t>
  </si>
  <si>
    <t>North Bridge Venture Partners, General Catalyst Partners, Leerink Swann, Allscripts Healthcare Solutions, Bain Capital Ventures, North Bridge Growth Equity, The West Health Investment Fund</t>
  </si>
  <si>
    <t>Ampersand Capital Partners, Adams Street Partners, Siemens Venture Capital, SV Life Sciences Advisers, Tang Capital Management</t>
  </si>
  <si>
    <t>Covance, Sofimac Partners, Le Lanceur, Wellington Trust Company</t>
  </si>
  <si>
    <t>Canaan Partners, First Analysis Corporation</t>
  </si>
  <si>
    <t>Lemhi Ventures, Diamond Creek Investments, Yankee Investment Holdings</t>
  </si>
  <si>
    <t>Cerberus Capital Management, Morgan Stanley Technology Ventures, Taconic Capital Advisors, Highland Capital Management, McDonnell Investment Management</t>
  </si>
  <si>
    <t xml:space="preserve">Riverside Partners, Fifth Street Capital </t>
  </si>
  <si>
    <t>Third Rock Ventures</t>
  </si>
  <si>
    <t>Kidd &amp; Company</t>
  </si>
  <si>
    <t>Bay City Capital, Goldman Sachs Group, Merchant Banking Division, InterWest Partners, Sprout Group, Three Arch Partners, Industry Ventures, Millennium Technology Value Partners, BlackRock Advisors, New Leaf Venture Partners, DLJ Capital Corporation</t>
  </si>
  <si>
    <t xml:space="preserve">Astro-Med </t>
  </si>
  <si>
    <t>Add-On</t>
  </si>
  <si>
    <t>3/27/2013</t>
  </si>
  <si>
    <t>LifeCare Holdings; The Carlyle Group</t>
  </si>
  <si>
    <t>Vibra Healthcare</t>
  </si>
  <si>
    <t>Boise Intensive Care Hospital</t>
  </si>
  <si>
    <t>BelHealth Investment Partners</t>
  </si>
  <si>
    <t>Lee Equity Partners</t>
  </si>
  <si>
    <t>California Forensic Medical Group</t>
  </si>
  <si>
    <t>H.I.G. Capital</t>
  </si>
  <si>
    <t>Botanical Laboratories</t>
  </si>
  <si>
    <t>Schwabe North America</t>
  </si>
  <si>
    <t>Affinity Capital Management; Polaris Partners</t>
  </si>
  <si>
    <t>Personal Products</t>
  </si>
  <si>
    <t xml:space="preserve">Hycor Biomedical, Urinalysis Business </t>
  </si>
  <si>
    <t>StoneCreek Capital, Laurel Crown Partners, One Rock Capital Partners</t>
  </si>
  <si>
    <t>Hycor Biomedical; Linden</t>
  </si>
  <si>
    <t>2/21/2013</t>
  </si>
  <si>
    <t>Emanuel Medical Center</t>
  </si>
  <si>
    <t xml:space="preserve">Tenet Healthcare </t>
  </si>
  <si>
    <t>Glenview Capital Management</t>
  </si>
  <si>
    <t>The Evangelical Covenant Church, Investment Arm</t>
  </si>
  <si>
    <t>2/22/2013</t>
  </si>
  <si>
    <t>Freedom Home Healthcare, Pennsylvania Operations and Nursing Services in New Jersey</t>
  </si>
  <si>
    <t>Epic Health Services</t>
  </si>
  <si>
    <t>Webster Capital</t>
  </si>
  <si>
    <t>Freedom Home Healthcare</t>
  </si>
  <si>
    <t>3/21/2013</t>
  </si>
  <si>
    <t>SwitchGear Genomics</t>
  </si>
  <si>
    <t>Active Motif</t>
  </si>
  <si>
    <t>Telegraph Hill Partners</t>
  </si>
  <si>
    <t>3/26/2013</t>
  </si>
  <si>
    <t>Champlain Valley Physicians Hospital Medical Center, H.K. Freedman Renal Center</t>
  </si>
  <si>
    <t>American Renal Associates</t>
  </si>
  <si>
    <t>Centerbridge Partners</t>
  </si>
  <si>
    <t>Champlain Valley Physicians Hospital Medical Center</t>
  </si>
  <si>
    <t>3/29/2013</t>
  </si>
  <si>
    <t xml:space="preserve">Mitchell-Vance Laboratories </t>
  </si>
  <si>
    <t>Enaltus</t>
  </si>
  <si>
    <t>HealthEdge Investment Partners</t>
  </si>
  <si>
    <t>6/27/2013</t>
  </si>
  <si>
    <t>Consonance Capital; DFW Capital Partners; Praesidian Capital</t>
  </si>
  <si>
    <t>6/25/2013</t>
  </si>
  <si>
    <t>AdvantageMS</t>
  </si>
  <si>
    <t>Emergence Capital Partners</t>
  </si>
  <si>
    <t>Apollo Global Management; Cressey &amp; Company; Leonard Green &amp; Partners; SV Life Sciences Advisers; Thoma Bravo</t>
  </si>
  <si>
    <t>Lindsay Goldberg; MedCare Investment Funds</t>
  </si>
  <si>
    <t>6/24/2013</t>
  </si>
  <si>
    <t>Inverness Graham Investments; Triangle Capital Corporation</t>
  </si>
  <si>
    <t>6/20/2013</t>
  </si>
  <si>
    <t>Waud Capital Partners</t>
  </si>
  <si>
    <t>6/19/2013</t>
  </si>
  <si>
    <t>Bain Capital; Claritas Capital; Kohlberg Kravis Roberts</t>
  </si>
  <si>
    <t>6/18/2013</t>
  </si>
  <si>
    <t>The Halifax Group</t>
  </si>
  <si>
    <t>Express Scripts Holding Company</t>
  </si>
  <si>
    <t>Payformance Corporation</t>
  </si>
  <si>
    <t>ABS Capital Partners</t>
  </si>
  <si>
    <t>Thoma Bravo</t>
  </si>
  <si>
    <t>6/17/2013</t>
  </si>
  <si>
    <t>Vista Equity Partners</t>
  </si>
  <si>
    <t>6/16/2013</t>
  </si>
  <si>
    <t>6/14/2013</t>
  </si>
  <si>
    <t xml:space="preserve">AlpInvest Partners; Crescent Capital Group; HarbourVest Partners; Quilvest Private Equity; Vestar Capital Partners </t>
  </si>
  <si>
    <t>6/12/2013</t>
  </si>
  <si>
    <t>AlpInvest Partners; Hellman &amp; Friedman; Blackstone Group</t>
  </si>
  <si>
    <t>The Waldron Group</t>
  </si>
  <si>
    <t>Managed Healthcare</t>
  </si>
  <si>
    <t>Mindray Medical International Limited</t>
  </si>
  <si>
    <t>Goldman Sachs Merchant Banking</t>
  </si>
  <si>
    <t>6/11/2013</t>
  </si>
  <si>
    <t xml:space="preserve">Highbridge Capital Management; Water Street Healthcare Partners </t>
  </si>
  <si>
    <t>The Pain Management Center</t>
  </si>
  <si>
    <t>Enhanced Equity Fund; Pulse Equity Partners; Webster Capital</t>
  </si>
  <si>
    <t>6/10/2013</t>
  </si>
  <si>
    <t>BMO Mezzanine Fund; North Sky Capital; Water Street Healthcare Partners</t>
  </si>
  <si>
    <t>6/8/2013</t>
  </si>
  <si>
    <t>MSouth Equity Partners</t>
  </si>
  <si>
    <t>6/6/2013</t>
  </si>
  <si>
    <t>Mansa Capital; Oak Investment Partners</t>
  </si>
  <si>
    <t>AlpInvest Partners; Canada Pension Plan Investment Board; Leonard Green &amp; Partners; TPG BioTech; TPG Capital</t>
  </si>
  <si>
    <t>6/3/2013</t>
  </si>
  <si>
    <t>Carolinas Research Associates</t>
  </si>
  <si>
    <t>Frontier Capital</t>
  </si>
  <si>
    <t>Enhanced Equity Fund; TAG Venture Partners</t>
  </si>
  <si>
    <t>5/31/2013</t>
  </si>
  <si>
    <t>Birch Hill Equity Partners; OMERS Private Equity</t>
  </si>
  <si>
    <t>5/29/2013</t>
  </si>
  <si>
    <t>Galen Partners</t>
  </si>
  <si>
    <t>5/27/2013</t>
  </si>
  <si>
    <t>5/24/2013</t>
  </si>
  <si>
    <t>Valeant Pharmaceuticals International</t>
  </si>
  <si>
    <t>5/21/2013</t>
  </si>
  <si>
    <t>Francisco Partners Management</t>
  </si>
  <si>
    <t>5/16/2013</t>
  </si>
  <si>
    <t>Clairvest Group</t>
  </si>
  <si>
    <t>5/9/2013</t>
  </si>
  <si>
    <t>Parthenon Capital Group; Stockwell Capital</t>
  </si>
  <si>
    <t>5/7/2013</t>
  </si>
  <si>
    <t>Opioid Treatment Program in Central Tennessee</t>
  </si>
  <si>
    <t>5/6/2013</t>
  </si>
  <si>
    <t>Numotion</t>
  </si>
  <si>
    <t>Audax Group; LLR Partners</t>
  </si>
  <si>
    <t>5/5/2013</t>
  </si>
  <si>
    <t>5/1/2013</t>
  </si>
  <si>
    <t>Welsh Carson Anderson &amp; Stowe</t>
  </si>
  <si>
    <t>Vicente Capital Partners</t>
  </si>
  <si>
    <t>Seredor Corporation</t>
  </si>
  <si>
    <t>4/30/2013</t>
  </si>
  <si>
    <t>Tibion Corporation</t>
  </si>
  <si>
    <t>Hellman &amp; Friedman; Versant Ventures</t>
  </si>
  <si>
    <t>Semantelli Corporation</t>
  </si>
  <si>
    <t>4/28/2013</t>
  </si>
  <si>
    <t>4/26/2013</t>
  </si>
  <si>
    <t>Perseus</t>
  </si>
  <si>
    <t>4/25/2013</t>
  </si>
  <si>
    <t>Thompson Street Capital Partners</t>
  </si>
  <si>
    <t>4/22/2013</t>
  </si>
  <si>
    <t>Rehab Health Care</t>
  </si>
  <si>
    <t>4/19/2013</t>
  </si>
  <si>
    <t>4/17/2013</t>
  </si>
  <si>
    <t>4/16/2013</t>
  </si>
  <si>
    <t>Clearview Capital</t>
  </si>
  <si>
    <t>4/15/2013</t>
  </si>
  <si>
    <t>4/14/2013</t>
  </si>
  <si>
    <t>Life Technologies Corporation</t>
  </si>
  <si>
    <t>4/12/2013</t>
  </si>
  <si>
    <t>Capital World Investors</t>
  </si>
  <si>
    <t>4/11/2013</t>
  </si>
  <si>
    <t>4/10/2013</t>
  </si>
  <si>
    <t>Housatonic Partners</t>
  </si>
  <si>
    <t>4/8/2013</t>
  </si>
  <si>
    <t>Argosy Capital; Edison Venture Fund</t>
  </si>
  <si>
    <t>4/2/2013</t>
  </si>
  <si>
    <t>AmerisourceBergen Corporation</t>
  </si>
  <si>
    <t>ClinicAnywhere</t>
  </si>
  <si>
    <t>TekLinks, Inc.</t>
  </si>
  <si>
    <t>Pamlico Capital</t>
  </si>
  <si>
    <t>HealthEdge Investment Partners, Plexus Capital, Eagle Private Capital</t>
  </si>
  <si>
    <t>4/1/2013</t>
  </si>
  <si>
    <t>Demarius Corporation</t>
  </si>
  <si>
    <t>NexGen RxMarketing</t>
  </si>
  <si>
    <t>Ambulatory Services of America</t>
  </si>
  <si>
    <t>Vanguard Health Systems</t>
  </si>
  <si>
    <t>PRA International</t>
  </si>
  <si>
    <t>Integrated Document Solutions</t>
  </si>
  <si>
    <t>The Refuge, A Healing Place</t>
  </si>
  <si>
    <t>Sarah Cannon Research Institute</t>
  </si>
  <si>
    <t>Envision Pharma</t>
  </si>
  <si>
    <t>mPay Gateway</t>
  </si>
  <si>
    <t>Fastrack Healthcare Systems</t>
  </si>
  <si>
    <t>Aragon Pharmaceuticals</t>
  </si>
  <si>
    <t>SuccessEHS</t>
  </si>
  <si>
    <t>CarePoint Partners</t>
  </si>
  <si>
    <t>OnCure Holdings</t>
  </si>
  <si>
    <t>Goold Health Systems</t>
  </si>
  <si>
    <t>ZONARE Medical Systems</t>
  </si>
  <si>
    <t>Pioneer Surgical Technology</t>
  </si>
  <si>
    <t>U.S. Collections</t>
  </si>
  <si>
    <t>Medical Technology Resources</t>
  </si>
  <si>
    <t>MEDX</t>
  </si>
  <si>
    <t xml:space="preserve">Royal Health Care of Long Island </t>
  </si>
  <si>
    <t>Incential Software</t>
  </si>
  <si>
    <t>Health Inventures</t>
  </si>
  <si>
    <t>Pointe Scientific</t>
  </si>
  <si>
    <t>Quadramed</t>
  </si>
  <si>
    <t>Unisyn Medical Technologies</t>
  </si>
  <si>
    <t>Omthera Pharmaceuticals</t>
  </si>
  <si>
    <t xml:space="preserve">Bausch &amp; Lomb Holdings </t>
  </si>
  <si>
    <t>American HealthTech</t>
  </si>
  <si>
    <t>Chesapeake Research Review</t>
  </si>
  <si>
    <t>Allcare Medical</t>
  </si>
  <si>
    <t>Nuclear Cardiology Systems</t>
  </si>
  <si>
    <t>TransUnion Corp, Healthcare Analytics Business (nka:Altegra Healthcare Analytics)</t>
  </si>
  <si>
    <t>Mobility Designs</t>
  </si>
  <si>
    <t>MyTelehealth Solutions</t>
  </si>
  <si>
    <t>Locum Leaders</t>
  </si>
  <si>
    <t>SleepEasy Therapeutics and Precision Diagnostic Services</t>
  </si>
  <si>
    <t>Conceptus</t>
  </si>
  <si>
    <t>Actient Pharmaceuticals</t>
  </si>
  <si>
    <t>Bioreclamation</t>
  </si>
  <si>
    <t>United Biologics</t>
  </si>
  <si>
    <t>Managed Healthcare Associates</t>
  </si>
  <si>
    <t xml:space="preserve">The Children's Secret Garden </t>
  </si>
  <si>
    <t>Exemplar Pharma</t>
  </si>
  <si>
    <t>UAS Laboratories</t>
  </si>
  <si>
    <t>Shafaie Enterprises</t>
  </si>
  <si>
    <t>Global Safety Surveillance</t>
  </si>
  <si>
    <t xml:space="preserve">SYNARC </t>
  </si>
  <si>
    <t>AndersonBrecon (nka:Packaging Coordinators)</t>
  </si>
  <si>
    <t>Advanced Homecare</t>
  </si>
  <si>
    <t>Sarnova</t>
  </si>
  <si>
    <t>Infinity HomeCare</t>
  </si>
  <si>
    <t>Frazier Healthcare Ventures; Greenspring Associates; Thomas, McNerney &amp; Partners</t>
  </si>
  <si>
    <t>Water Street Healthcare Partners</t>
  </si>
  <si>
    <t xml:space="preserve">Center for Clinical and Basic Research </t>
  </si>
  <si>
    <t xml:space="preserve">Telerx Marketing </t>
  </si>
  <si>
    <t>ONRAD</t>
  </si>
  <si>
    <t>Lakeview Equity Partners</t>
  </si>
  <si>
    <t>Allergan</t>
  </si>
  <si>
    <t>Thermo Fisher Scientific</t>
  </si>
  <si>
    <t>Harvest Partners</t>
  </si>
  <si>
    <t>Child Health Holdings</t>
  </si>
  <si>
    <t xml:space="preserve">Roper Industries </t>
  </si>
  <si>
    <t>Meta Pharmaceutical Services</t>
  </si>
  <si>
    <t>Veeva Systems</t>
  </si>
  <si>
    <t>U.S. Renal Care</t>
  </si>
  <si>
    <t>DataSource</t>
  </si>
  <si>
    <t>HCA Holdings</t>
  </si>
  <si>
    <t>Mediware Information Systems</t>
  </si>
  <si>
    <t>Janssen Research &amp; Development</t>
  </si>
  <si>
    <t>Vitera Healthcare Solutions</t>
  </si>
  <si>
    <t xml:space="preserve">BioScrip </t>
  </si>
  <si>
    <t xml:space="preserve">Radiation Therapy Services </t>
  </si>
  <si>
    <t xml:space="preserve">Emdeon </t>
  </si>
  <si>
    <t>RTI Biologics</t>
  </si>
  <si>
    <t>Parallon Business Solutions</t>
  </si>
  <si>
    <t>Medical Specialties Distributors</t>
  </si>
  <si>
    <t>Independent Living Systems</t>
  </si>
  <si>
    <t>Surgical Care Affiliates</t>
  </si>
  <si>
    <t>PMG Research</t>
  </si>
  <si>
    <t>MedTest</t>
  </si>
  <si>
    <t>Harris Computer Systems</t>
  </si>
  <si>
    <t xml:space="preserve">AstraZeneca </t>
  </si>
  <si>
    <t>Healthland</t>
  </si>
  <si>
    <t>Landauer-Metropolitan</t>
  </si>
  <si>
    <t>Altegra Health</t>
  </si>
  <si>
    <t>Qualcomm Life</t>
  </si>
  <si>
    <t>OGH</t>
  </si>
  <si>
    <t>Medbridge Healthcare</t>
  </si>
  <si>
    <t>AlterG</t>
  </si>
  <si>
    <t>Bayer HealthCare</t>
  </si>
  <si>
    <t xml:space="preserve">Auxilium Pharmaceuticals </t>
  </si>
  <si>
    <t xml:space="preserve">Kohlberg Kravis Roberts </t>
  </si>
  <si>
    <t>Kohlberg &amp; Company</t>
  </si>
  <si>
    <t>BlackRock.; Glenview Capital Management; Paulson &amp; Company</t>
  </si>
  <si>
    <t>Diamond Castle Holdings</t>
  </si>
  <si>
    <t>Lineage Capital</t>
  </si>
  <si>
    <t>GTCR</t>
  </si>
  <si>
    <t>VantagePoint Capital Partners; William Blair &amp; Company</t>
  </si>
  <si>
    <t>Three Arch Partners; Saratoga Ventures</t>
  </si>
  <si>
    <t>W3</t>
  </si>
  <si>
    <t>SilverStream Capital</t>
  </si>
  <si>
    <t>TransUnion; Advent International, Goldman Sachs Merchant Banking</t>
  </si>
  <si>
    <t>Passaic Healthcare Services</t>
  </si>
  <si>
    <t xml:space="preserve">Warburg Pincus </t>
  </si>
  <si>
    <t xml:space="preserve">New Enterprise Associates; Sofinnova Partners; </t>
  </si>
  <si>
    <t xml:space="preserve">Francisco Partners Management </t>
  </si>
  <si>
    <t>ClearLight Partners; Fifth Street Capital</t>
  </si>
  <si>
    <t>River Cities Capital Funds; Beringea; Pharos Capital Group</t>
  </si>
  <si>
    <t>Frazier Healthcare Ventures</t>
  </si>
  <si>
    <t>Genstar Capital; Golub Capital; Ares Capital Corporation</t>
  </si>
  <si>
    <t>Topspin Partners LBO; OrbiMed Advisors; Aisling Capital</t>
  </si>
  <si>
    <t>GRP Partners; Appian Ventures</t>
  </si>
  <si>
    <t>Lexington Partners; Metalmark Capital; The Blackstone Group, Private Equity Group; W Capital Partners; North Sky Capital; Morgan Stanley Capital Investors</t>
  </si>
  <si>
    <t>9/30/2013</t>
  </si>
  <si>
    <t>Hub International Limited</t>
  </si>
  <si>
    <t>Hellman &amp; Friedman</t>
  </si>
  <si>
    <t>USAmeriBank; Concentric Equity Partners</t>
  </si>
  <si>
    <t>Life and Health Insurance</t>
  </si>
  <si>
    <t>Evolve Capital; Harbert Mezzanine Partners; Patriot Capital; Progress Equity Partners; Transition Capital Partners</t>
  </si>
  <si>
    <t>9/23/2013</t>
  </si>
  <si>
    <t>9/18/2013</t>
  </si>
  <si>
    <t>Stockdale Residence and Rehabilitation Center</t>
  </si>
  <si>
    <t>HgCapital</t>
  </si>
  <si>
    <t>BlackRock</t>
  </si>
  <si>
    <t>9/17/2013</t>
  </si>
  <si>
    <t>9/16/2013</t>
  </si>
  <si>
    <t>Leonard Opticians Limited</t>
  </si>
  <si>
    <t>Circle Peak Capital; DLJ Merchant Banking Partners; Goode Partners</t>
  </si>
  <si>
    <t>9/13/2013</t>
  </si>
  <si>
    <t xml:space="preserve">Audax Group; Brazos Private Equity Partners </t>
  </si>
  <si>
    <t>9/11/2013</t>
  </si>
  <si>
    <t>Reed Elsevier</t>
  </si>
  <si>
    <t>Ignition Partners</t>
  </si>
  <si>
    <t>OC Clinical Trials and Consulting</t>
  </si>
  <si>
    <t>9/6/2013</t>
  </si>
  <si>
    <t>Benevolent Capital Partners</t>
  </si>
  <si>
    <t>StoneRiver Group</t>
  </si>
  <si>
    <t>Wilex AG; Apax Partners</t>
  </si>
  <si>
    <t>9/5/2013</t>
  </si>
  <si>
    <t>DW Healthcare Partners</t>
  </si>
  <si>
    <t>HarbourVest Partners; Kohlberg Kravis Roberts</t>
  </si>
  <si>
    <t>Northwest Technology Ventures</t>
  </si>
  <si>
    <t>Audax Group; Brentwood Capital Advisors</t>
  </si>
  <si>
    <t>9/4/2013</t>
  </si>
  <si>
    <t>L2 Medical Development Company</t>
  </si>
  <si>
    <t>Altira Group</t>
  </si>
  <si>
    <t>Cardinal Partners; Health Evolution Partners; Kleiner Perkins Caufield &amp; Byers; New Capital Partners; Trident Capital</t>
  </si>
  <si>
    <t xml:space="preserve">Ridgemont Equity Partners </t>
  </si>
  <si>
    <t>Golden Equity Investments</t>
  </si>
  <si>
    <t>Audax Group; BMO Capital Partners</t>
  </si>
  <si>
    <t>9/3/2013</t>
  </si>
  <si>
    <t>Alegis Care</t>
  </si>
  <si>
    <t>Camden Partners Holdings; Century Capital Partners</t>
  </si>
  <si>
    <t>LLR Partners</t>
  </si>
  <si>
    <t>8/31/2013</t>
  </si>
  <si>
    <t>Forsyth Capital Investors</t>
  </si>
  <si>
    <t>8/30/2013</t>
  </si>
  <si>
    <t>Sequoia Capital</t>
  </si>
  <si>
    <t>Accriva Diagnostics</t>
  </si>
  <si>
    <t>Warburg Pincus</t>
  </si>
  <si>
    <t>8/28/2013</t>
  </si>
  <si>
    <t>Distributors</t>
  </si>
  <si>
    <t>8/27/2013</t>
  </si>
  <si>
    <t>BioBehavioral Diagnostics Company</t>
  </si>
  <si>
    <t>Hellman &amp; Friedman; Carlyle Group</t>
  </si>
  <si>
    <t>Talisman Capital Partners</t>
  </si>
  <si>
    <t>Windcrest Partners Investment Management</t>
  </si>
  <si>
    <t>8/26/2013</t>
  </si>
  <si>
    <t>Stonehenge Partners</t>
  </si>
  <si>
    <t>8/23/2013</t>
  </si>
  <si>
    <t xml:space="preserve">Broadfin Capital; Deerfield Management Company </t>
  </si>
  <si>
    <t>RA Capital Management</t>
  </si>
  <si>
    <t>8/22/2013</t>
  </si>
  <si>
    <t>Akron General Health System</t>
  </si>
  <si>
    <t>Lamplighter Manufactured Home Community</t>
  </si>
  <si>
    <t>8/19/2013</t>
  </si>
  <si>
    <t>Ares Management</t>
  </si>
  <si>
    <t>Linden</t>
  </si>
  <si>
    <t>Bregal Sagemount; Waud Capital Partners</t>
  </si>
  <si>
    <t>Fifth Street Capital</t>
  </si>
  <si>
    <t>8/16/2013</t>
  </si>
  <si>
    <t>8/15/2013</t>
  </si>
  <si>
    <t>Bracket</t>
  </si>
  <si>
    <t>Parthenon Capital Partners</t>
  </si>
  <si>
    <t>United BioSource Corporation</t>
  </si>
  <si>
    <t>8/14/2013</t>
  </si>
  <si>
    <t>3i Group; Bain Capital Ventures; TPG Capital</t>
  </si>
  <si>
    <t>8/13/2013</t>
  </si>
  <si>
    <t>8/12/2013</t>
  </si>
  <si>
    <t>Marlin Equity Partners</t>
  </si>
  <si>
    <t>Vector Capital</t>
  </si>
  <si>
    <t>Ares Capital Management; Camden Partners Holdings; New Enterprise Associates; Oak Hill Capital Partners; Versant Ventures</t>
  </si>
  <si>
    <t>Ambulatory Services of America; Apollo Global Management, Leonard Green &amp; Partners, SV Life Sciences, Thoma Bravo</t>
  </si>
  <si>
    <t>8/7/2013</t>
  </si>
  <si>
    <t>Levine Leichtman Capital Partners</t>
  </si>
  <si>
    <t>Invacare Corporation</t>
  </si>
  <si>
    <t>8/6/2013</t>
  </si>
  <si>
    <t>Founders Equity</t>
  </si>
  <si>
    <t>Bain Capital Ventures; Sequoia Capital; Sterling Partners; Sutter Hill Ventures</t>
  </si>
  <si>
    <t>8/2/2013</t>
  </si>
  <si>
    <t>BlackRock Advisors; Tengram Capital Partners</t>
  </si>
  <si>
    <t>Lone Peak Capital Group</t>
  </si>
  <si>
    <t>8/1/2013</t>
  </si>
  <si>
    <t>Nentwick Care Center</t>
  </si>
  <si>
    <t>Pritok Capital</t>
  </si>
  <si>
    <t>PrimaMed Physicians Association</t>
  </si>
  <si>
    <t>7/31/2013</t>
  </si>
  <si>
    <t>Catamaran Corporation</t>
  </si>
  <si>
    <t>Covington Capital Corporation</t>
  </si>
  <si>
    <t>Baker Brothers Investments; MPM Capital; Ontario Teachers' Pension Plan</t>
  </si>
  <si>
    <t>7/30/2013</t>
  </si>
  <si>
    <t>Actelion US Holding Company</t>
  </si>
  <si>
    <t>AlpInvest Partners; Sofinnova Ventures</t>
  </si>
  <si>
    <t>Tenex Capital Management</t>
  </si>
  <si>
    <t>7/29/2013</t>
  </si>
  <si>
    <t>BlackRock Fund Advisors</t>
  </si>
  <si>
    <t>Blackstone Group</t>
  </si>
  <si>
    <t>7/26/2013</t>
  </si>
  <si>
    <t>Cowen Group</t>
  </si>
  <si>
    <t>Summit Partners</t>
  </si>
  <si>
    <t>7/25/2013</t>
  </si>
  <si>
    <t>Clinical Testing Laboratories and Forensic Testing Laboratory and Genetic Testing Laboratories</t>
  </si>
  <si>
    <t>Brookstone Partners</t>
  </si>
  <si>
    <t>7/24/2013</t>
  </si>
  <si>
    <t>7/23/2013</t>
  </si>
  <si>
    <t>OpenView Venture Partners; Stripes Group</t>
  </si>
  <si>
    <t>7/18/2013</t>
  </si>
  <si>
    <t>Biotech Investment Group</t>
  </si>
  <si>
    <t>7/17/2013</t>
  </si>
  <si>
    <t>North Tide Capital</t>
  </si>
  <si>
    <t>7/16/2013</t>
  </si>
  <si>
    <t>Fifth Street Capital; The Riverside Company</t>
  </si>
  <si>
    <t>7/15/2013</t>
  </si>
  <si>
    <t>Abbott Laboratories</t>
  </si>
  <si>
    <t>OptiMedica Corporation</t>
  </si>
  <si>
    <t>7/14/2013</t>
  </si>
  <si>
    <t>Nautic Partners</t>
  </si>
  <si>
    <t>7/11/2013</t>
  </si>
  <si>
    <t>7/10/2013</t>
  </si>
  <si>
    <t>Audax Group; Fifth Street Capital; Frazier Healthcare Ventures</t>
  </si>
  <si>
    <t>7/9/2013</t>
  </si>
  <si>
    <t>Fifth Street Capital; KRG Capital Partners</t>
  </si>
  <si>
    <t>7/8/2013</t>
  </si>
  <si>
    <t>Symphony Technology Group</t>
  </si>
  <si>
    <t>7/5/2013</t>
  </si>
  <si>
    <t>7/2/2013</t>
  </si>
  <si>
    <t xml:space="preserve">Avista Capital; Saratoga Investment </t>
  </si>
  <si>
    <t>7/1/2013</t>
  </si>
  <si>
    <t>Lux Capital Management</t>
  </si>
  <si>
    <t>ArthroCare Corporation</t>
  </si>
  <si>
    <t>One Equity Partners</t>
  </si>
  <si>
    <t>ZOLL Medical Corporation</t>
  </si>
  <si>
    <t>Valhalla Partners</t>
  </si>
  <si>
    <t>Norwest Mezzanine Partners; Odyssey Investment Partners</t>
  </si>
  <si>
    <t>Galen Partners; Harbert Mezzanine Partners; Heritage Group</t>
  </si>
  <si>
    <t>Northstar Capital; Thompson Street Capital Partners</t>
  </si>
  <si>
    <t xml:space="preserve">Connelly, Carlisle, Fields &amp; Nichols </t>
  </si>
  <si>
    <t>Guardian Community Living</t>
  </si>
  <si>
    <t>Greenway Medical Technologies</t>
  </si>
  <si>
    <t>Harden Healthcare</t>
  </si>
  <si>
    <t>Metropolitan Pulmonary and Hospital Medicine</t>
  </si>
  <si>
    <t>SoftWriters</t>
  </si>
  <si>
    <t>Bethesda Health City</t>
  </si>
  <si>
    <t>Modern Medical</t>
  </si>
  <si>
    <t>Enclarity</t>
  </si>
  <si>
    <t>ArcherDx</t>
  </si>
  <si>
    <t>PMSI</t>
  </si>
  <si>
    <t xml:space="preserve">WILEX </t>
  </si>
  <si>
    <t>St. Andrews Acquisitions</t>
  </si>
  <si>
    <t xml:space="preserve">Bend Research </t>
  </si>
  <si>
    <t>Lakeland Dermatology</t>
  </si>
  <si>
    <t>Astex Pharmaceuticals</t>
  </si>
  <si>
    <t>Consult A Doctor</t>
  </si>
  <si>
    <t>Triad Healthcare</t>
  </si>
  <si>
    <t>Imds</t>
  </si>
  <si>
    <t xml:space="preserve">UroMed </t>
  </si>
  <si>
    <t>EGIS Systems</t>
  </si>
  <si>
    <t>Wheelchairs Plus</t>
  </si>
  <si>
    <t>Engineering and Research Associates</t>
  </si>
  <si>
    <t>Acton Pharmaceuticals</t>
  </si>
  <si>
    <t>Physicians Endoscopy</t>
  </si>
  <si>
    <t>IVESCO Holdings</t>
  </si>
  <si>
    <t>InaVein</t>
  </si>
  <si>
    <t>Acurian</t>
  </si>
  <si>
    <t xml:space="preserve">Sharon Regional Health System </t>
  </si>
  <si>
    <t>WaveMark</t>
  </si>
  <si>
    <t>Amplimmune</t>
  </si>
  <si>
    <t>ProAssist Surgical Associates</t>
  </si>
  <si>
    <t>Oneida Resources</t>
  </si>
  <si>
    <t>Ceregene</t>
  </si>
  <si>
    <t>PathCentral</t>
  </si>
  <si>
    <t>Keller's Limb &amp; Brace</t>
  </si>
  <si>
    <t>Kirkegaard &amp; Perry Laboratories</t>
  </si>
  <si>
    <t>Optimum Outcomes</t>
  </si>
  <si>
    <t>Development &amp; Research</t>
  </si>
  <si>
    <t>Landauer- Metropolitan</t>
  </si>
  <si>
    <t>Novella Clinical</t>
  </si>
  <si>
    <t>Health Service Review</t>
  </si>
  <si>
    <t>6N Systems</t>
  </si>
  <si>
    <t>Great Lakes Drug Development</t>
  </si>
  <si>
    <t>Radiation Oncology Services of America</t>
  </si>
  <si>
    <t>Champion Manufacturing</t>
  </si>
  <si>
    <t>Upstate Linac Services</t>
  </si>
  <si>
    <t>TJ Holdings</t>
  </si>
  <si>
    <t>C&amp;G Technologies</t>
  </si>
  <si>
    <t>Physicians Interactive</t>
  </si>
  <si>
    <t>Oakley, REVO Brand</t>
  </si>
  <si>
    <t xml:space="preserve">AHC Media </t>
  </si>
  <si>
    <t>Restat</t>
  </si>
  <si>
    <t>Theraclone Sciences</t>
  </si>
  <si>
    <t>ReSearch Pharmaceutical Services</t>
  </si>
  <si>
    <t xml:space="preserve">Ceptaris Therapeutics </t>
  </si>
  <si>
    <t>Roscoe Medical</t>
  </si>
  <si>
    <t>Baldwin Physician Services</t>
  </si>
  <si>
    <t>Tri-county Emergency Physicians</t>
  </si>
  <si>
    <t>Health Management Associates</t>
  </si>
  <si>
    <t>Immco Diagnostics</t>
  </si>
  <si>
    <t>Denison Pharmaceuticals</t>
  </si>
  <si>
    <t>American Eldercare</t>
  </si>
  <si>
    <t>Definitive Homecare Solutions</t>
  </si>
  <si>
    <t>ECCO Health</t>
  </si>
  <si>
    <t xml:space="preserve">Memorial Hospital of Tampa, Palms of Pasadena Hospital, &amp; Town &amp; Country Hospital </t>
  </si>
  <si>
    <t>Formulation Technologies</t>
  </si>
  <si>
    <t>Indiana HomeCare Network</t>
  </si>
  <si>
    <t>Talon Therapeutics</t>
  </si>
  <si>
    <t>ProSites</t>
  </si>
  <si>
    <t>IDEV Technologies</t>
  </si>
  <si>
    <t>Medical Security Card Company</t>
  </si>
  <si>
    <t>Block Vision</t>
  </si>
  <si>
    <t>HCR ManorCare, Heartland of Charleston</t>
  </si>
  <si>
    <t>National Hospice Holdings</t>
  </si>
  <si>
    <t>RiverTech Medical</t>
  </si>
  <si>
    <t>Stinger Medical</t>
  </si>
  <si>
    <t>The Anson Group</t>
  </si>
  <si>
    <t>United BioSource Corporation, HEOR/Market Access Division</t>
  </si>
  <si>
    <t>Clinical Instruments International</t>
  </si>
  <si>
    <t xml:space="preserve">Zest Anchors </t>
  </si>
  <si>
    <t xml:space="preserve">Linden Care </t>
  </si>
  <si>
    <t>Advanced Liquid Logic</t>
  </si>
  <si>
    <t>ENTrigue Surgical</t>
  </si>
  <si>
    <t>Sequel Youth and Family Services</t>
  </si>
  <si>
    <t>CoAxia</t>
  </si>
  <si>
    <t>South Jersey Emergency Physicians</t>
  </si>
  <si>
    <t>North Central Emergency Associates</t>
  </si>
  <si>
    <t>WellAWARE Systems</t>
  </si>
  <si>
    <t>TechHealth</t>
  </si>
  <si>
    <t>Racine Emergency Physicians</t>
  </si>
  <si>
    <t>BACTES Imaging Solutions</t>
  </si>
  <si>
    <t>Celsis In Vitro</t>
  </si>
  <si>
    <t>Sharecare</t>
  </si>
  <si>
    <t>D&amp;S Residential Services</t>
  </si>
  <si>
    <t>Gentiva Health Services</t>
  </si>
  <si>
    <t>Voyage Healthcare Group</t>
  </si>
  <si>
    <t>IPC The Hospitalist Company</t>
  </si>
  <si>
    <t>Luxury Optical Holdings</t>
  </si>
  <si>
    <t>Health Care REIT</t>
  </si>
  <si>
    <t>Healthcare Solutions, Delaware</t>
  </si>
  <si>
    <t>LexisNexis Risk Solutions</t>
  </si>
  <si>
    <t>West Coast Clinical Trials</t>
  </si>
  <si>
    <t xml:space="preserve">Enzymatics </t>
  </si>
  <si>
    <t>Progressive Medical</t>
  </si>
  <si>
    <t xml:space="preserve">Nuclea Biotechnologies </t>
  </si>
  <si>
    <t>Capsugel</t>
  </si>
  <si>
    <t xml:space="preserve">Advanced Dermatology &amp; Cosmetic Surgery </t>
  </si>
  <si>
    <t>Otsuka America</t>
  </si>
  <si>
    <t>Enerpulse Technologies</t>
  </si>
  <si>
    <t>Teladoc</t>
  </si>
  <si>
    <t>MedSolutions</t>
  </si>
  <si>
    <t>CoorsTek</t>
  </si>
  <si>
    <t>Laborie Medical Technologies</t>
  </si>
  <si>
    <t xml:space="preserve">HealthSpring </t>
  </si>
  <si>
    <t>Santa Rosa Consulting</t>
  </si>
  <si>
    <t xml:space="preserve">Machine Solutions </t>
  </si>
  <si>
    <t>Meda</t>
  </si>
  <si>
    <t>Nexus Dx</t>
  </si>
  <si>
    <t xml:space="preserve">MWI Veterinary Supply </t>
  </si>
  <si>
    <t>LeMaitre Vascular</t>
  </si>
  <si>
    <t xml:space="preserve">Pearson </t>
  </si>
  <si>
    <t>Pharmaceutical Product Development</t>
  </si>
  <si>
    <t>Community Health Systems</t>
  </si>
  <si>
    <t>MedImmune</t>
  </si>
  <si>
    <t>American Surgical Assistants</t>
  </si>
  <si>
    <t>Intra-Cellular Therapies</t>
  </si>
  <si>
    <t xml:space="preserve">Sangamo Biosciences </t>
  </si>
  <si>
    <t>XIFIN</t>
  </si>
  <si>
    <t>Community Health Systems; The Cleveland Clinic Foundation; Lodi Community Hospital</t>
  </si>
  <si>
    <t>Hanger</t>
  </si>
  <si>
    <t>SeraCare Life Sciences</t>
  </si>
  <si>
    <t xml:space="preserve">Quintiles Transnational </t>
  </si>
  <si>
    <t>eHealth Solutions</t>
  </si>
  <si>
    <t>Certara</t>
  </si>
  <si>
    <t>Vantage Oncology</t>
  </si>
  <si>
    <t>Oncology Services International</t>
  </si>
  <si>
    <t>Ameritox</t>
  </si>
  <si>
    <t>Merck Global Health Innovation</t>
  </si>
  <si>
    <t>Sequential Brands Group</t>
  </si>
  <si>
    <t>NextCare</t>
  </si>
  <si>
    <t>PharmAthene</t>
  </si>
  <si>
    <t xml:space="preserve">Trinity Biotech </t>
  </si>
  <si>
    <t xml:space="preserve">Humana </t>
  </si>
  <si>
    <t>Kareo</t>
  </si>
  <si>
    <t xml:space="preserve">Almost Family </t>
  </si>
  <si>
    <t>Spectrum Pharmaceuticals</t>
  </si>
  <si>
    <t>CPA Site Solutions</t>
  </si>
  <si>
    <t>MedImpact Healthcare Systems</t>
  </si>
  <si>
    <t>Superior Vision Services</t>
  </si>
  <si>
    <t xml:space="preserve">Stonerise Healthcare </t>
  </si>
  <si>
    <t>Trident USA Health Services</t>
  </si>
  <si>
    <t>Vention Medical</t>
  </si>
  <si>
    <t>EnovateIT</t>
  </si>
  <si>
    <t xml:space="preserve">Navigant Consulting </t>
  </si>
  <si>
    <t xml:space="preserve">Illumina </t>
  </si>
  <si>
    <t xml:space="preserve">Alaris Royalty </t>
  </si>
  <si>
    <t>Healthsense</t>
  </si>
  <si>
    <t>One Call Care Management</t>
  </si>
  <si>
    <t>TA Associates Management</t>
  </si>
  <si>
    <t>Bregal Investments; Bregal Partners</t>
  </si>
  <si>
    <t>Green Courte Partners</t>
  </si>
  <si>
    <t>Quadrant Management</t>
  </si>
  <si>
    <t xml:space="preserve">Celsis International </t>
  </si>
  <si>
    <t>Capstar Partners; KKR Asset Management</t>
  </si>
  <si>
    <t xml:space="preserve">Pamlico Capital; Investor Growth Capital; </t>
  </si>
  <si>
    <t>Advanced Living Technologies</t>
  </si>
  <si>
    <t>DFW Capital Partners; Greyrock Capital Group; Susquehanna Bank</t>
  </si>
  <si>
    <t>Investcorp International; Flagler Investment</t>
  </si>
  <si>
    <t>Apax Partners; Sobera Capital</t>
  </si>
  <si>
    <t>Morgenthau Venture Partners, New World Angels, GroundWork Equity</t>
  </si>
  <si>
    <t>Triton Pacific Capital Partners</t>
  </si>
  <si>
    <t>Essex Woodlands Health Ventures, KB Partners,  RiverVest Venture Partners,  Kaiser Permanente Ventures; Telegraph Hill Partners</t>
  </si>
  <si>
    <t>Silver Oak Services Partners</t>
  </si>
  <si>
    <t xml:space="preserve">AHN International </t>
  </si>
  <si>
    <t>Sevin Rosen Funds</t>
  </si>
  <si>
    <t>InterWest Partners, Wellcome Trust, Investment Division</t>
  </si>
  <si>
    <t>Hamilton BioVentures; Investor Growth Capital; California Technology Ventures</t>
  </si>
  <si>
    <t>Baird Venture Partners; Arboretum Ventures; Okapi Venture Capital</t>
  </si>
  <si>
    <t>Snell Prosthetic &amp; Orthotic Laboratory</t>
  </si>
  <si>
    <t xml:space="preserve">Clairvest Group </t>
  </si>
  <si>
    <t>Oakley</t>
  </si>
  <si>
    <t>Thompson Media Group</t>
  </si>
  <si>
    <t xml:space="preserve">The F. Dohmen </t>
  </si>
  <si>
    <t>Arch Venture Partners, Canaan Partners, HealthCare Ventures, MPM Capital, Versant Ventures, Alexandria Real Estate Equities, Zenyaku Kogyo, Amgen Ventures, SVB Silicon Valley Bank, MidCap Financial</t>
  </si>
  <si>
    <t>Warburg Pincus, GE Equity</t>
  </si>
  <si>
    <t xml:space="preserve">Osage Partners,  Palo Alto Investors, Aperture Venture Partners, Third Point </t>
  </si>
  <si>
    <t>River Associates Investments</t>
  </si>
  <si>
    <t>BlackRock,  The Vanguard Group,  Wellington Management Company,  Glenview Capital Management,  Mason Capital Management,  Herndon Capital Management,  T. Rowe Price Associates</t>
  </si>
  <si>
    <t>IASIS Healthcare</t>
  </si>
  <si>
    <t xml:space="preserve">Akela Pharma </t>
  </si>
  <si>
    <t xml:space="preserve">Warburg Pincus, OrbiMed Advisors,  Iroquois Capital,  Perceptive Advisors  Deerfield Management Company,  Quogue Capital,  Straus Capital Management  Caduceus Capital </t>
  </si>
  <si>
    <t>Bay City Capital,  RiverVest Venture Partners,  PTV Sciences, North Sky Capital</t>
  </si>
  <si>
    <t>Alloy Ventures,  Kleiner, Perkins, Caufield &amp; Byers, ; Bio*One Capital, BlackRock, DAG Ventures</t>
  </si>
  <si>
    <t>Monitor Clipper Partners</t>
  </si>
  <si>
    <t>HCR ManorCare;  The Carlyle Group</t>
  </si>
  <si>
    <t>Genesis HealthCare; Formation Capital</t>
  </si>
  <si>
    <t xml:space="preserve">Riverside Partners </t>
  </si>
  <si>
    <t>The Jordan Company</t>
  </si>
  <si>
    <t>Charleston Angel Partners,  Southeast TechInventures</t>
  </si>
  <si>
    <t>EDF Ventures, Prism VentureWorks, The Vertical Group, Aperture Venture Partners, Hercules Technology Growth Capital,  Incyte Ventures, Targeted Technology</t>
  </si>
  <si>
    <t>Affinity Capital Management, Canaan Partners, Space Center Ventures,  Saints Capital, Baird Venture Partners</t>
  </si>
  <si>
    <t xml:space="preserve">Add-On </t>
  </si>
  <si>
    <t>12/31/2013</t>
  </si>
  <si>
    <t>PharMerica Corporation</t>
  </si>
  <si>
    <t>Sverica International</t>
  </si>
  <si>
    <t>12/26/2013</t>
  </si>
  <si>
    <t>American Capital</t>
  </si>
  <si>
    <t>Teva Pharmaceutical Industries Limited, 31 Generic Drug Products</t>
  </si>
  <si>
    <t>First Analysis Corporation, MVP Capital Partners, The Argentum Group</t>
  </si>
  <si>
    <t>12/24/2013</t>
  </si>
  <si>
    <t>Versant Ventures; BR Venture Fund; Quaker BioVentures; The Jannick Group</t>
  </si>
  <si>
    <t>12/20/2013</t>
  </si>
  <si>
    <t>12/19/2013</t>
  </si>
  <si>
    <t>Camden Partners Holdings</t>
  </si>
  <si>
    <t>Baird Capital Partners; Oak Investment Partners</t>
  </si>
  <si>
    <t>12/18/2013</t>
  </si>
  <si>
    <t xml:space="preserve">Camden Partners Holdings, Greylock Partners, HLM Venture Partners </t>
  </si>
  <si>
    <t>Fidelis SeniorCare, Highland Capital Partners, Versant Ventures</t>
  </si>
  <si>
    <t>Temptime Corporation</t>
  </si>
  <si>
    <t xml:space="preserve">Audax Group, LLR Partners </t>
  </si>
  <si>
    <t xml:space="preserve">Aurora Capital Group, Moelis Capital Partners </t>
  </si>
  <si>
    <t>Journey Healing Centers</t>
  </si>
  <si>
    <t>Frazier Healthcare Ventures, New Enterprise Associates</t>
  </si>
  <si>
    <t xml:space="preserve">New Harbor Capital Management </t>
  </si>
  <si>
    <t>12/17/2013</t>
  </si>
  <si>
    <t>RoundTable Healthcare Management</t>
  </si>
  <si>
    <t>12/16/2013</t>
  </si>
  <si>
    <t>Vertical / Trigen Holdings</t>
  </si>
  <si>
    <t xml:space="preserve">Avista Capital </t>
  </si>
  <si>
    <t>Special Design Health Care</t>
  </si>
  <si>
    <t>12/13/2013</t>
  </si>
  <si>
    <t>Horizon Technology Finance Corporation</t>
  </si>
  <si>
    <t xml:space="preserve">The Compass Group </t>
  </si>
  <si>
    <t xml:space="preserve">Delphi Ventures; KB Partners; Safeguard Scientifics; The Carlyle Group; Stark Investments; Life Science Angels; Longitude Capital Management </t>
  </si>
  <si>
    <t>12/12/2013</t>
  </si>
  <si>
    <t>IOP Ophthalmics</t>
  </si>
  <si>
    <t xml:space="preserve">Cortec Group, Golub Capital </t>
  </si>
  <si>
    <t>12/11/2013</t>
  </si>
  <si>
    <t>Vericom Corporation</t>
  </si>
  <si>
    <t>Main Street Capital Corporation</t>
  </si>
  <si>
    <t>WestView Capital Partners</t>
  </si>
  <si>
    <t>Centerfield Capital Partners</t>
  </si>
  <si>
    <t>12/10/2013</t>
  </si>
  <si>
    <t>Health Evolution Partners</t>
  </si>
  <si>
    <t xml:space="preserve">Infinity HomeCare, Eagle Private Capital, HealthEdge Investment Partners, Plexus Capital </t>
  </si>
  <si>
    <t>12/9/2013</t>
  </si>
  <si>
    <t>Onco360</t>
  </si>
  <si>
    <t>Covenant Dove, Behrman Capital</t>
  </si>
  <si>
    <t>BMO Capital Partners, Frazier Healthcare Ventures</t>
  </si>
  <si>
    <t>12/6/2013</t>
  </si>
  <si>
    <t xml:space="preserve">KRG Capital Partners </t>
  </si>
  <si>
    <t>12/4/2013</t>
  </si>
  <si>
    <t>Pine Hurst Surgical Clinic PA, Imaging Department</t>
  </si>
  <si>
    <t>MTS Health Investors, Oaktree Capital Management</t>
  </si>
  <si>
    <t>Institute for Health Technology Transformation</t>
  </si>
  <si>
    <t xml:space="preserve">Providence Equity Partners </t>
  </si>
  <si>
    <t>12/3/2013</t>
  </si>
  <si>
    <t>The Medicines Company</t>
  </si>
  <si>
    <t>BlackRock, DE Shaw, Deerfield Management Company</t>
  </si>
  <si>
    <t>12/2/2013</t>
  </si>
  <si>
    <t>HealthPort Incorporated</t>
  </si>
  <si>
    <t>ABRY Partners</t>
  </si>
  <si>
    <t>Audax Group, Brentwood Capital Advisors</t>
  </si>
  <si>
    <t>11/30/2013</t>
  </si>
  <si>
    <t>Beacon Endoscopic Corporation</t>
  </si>
  <si>
    <t>Sageview Capital</t>
  </si>
  <si>
    <t>11/26/2013</t>
  </si>
  <si>
    <t>CVS Caremark Corporation</t>
  </si>
  <si>
    <t xml:space="preserve">Berkshire Hathaway </t>
  </si>
  <si>
    <t>11/22/2013</t>
  </si>
  <si>
    <t>Advantage Capital Partners</t>
  </si>
  <si>
    <t>Battery Ventures</t>
  </si>
  <si>
    <t>National Spine &amp; Pain Centers</t>
  </si>
  <si>
    <t>Sentinel Capital Partners, Fifth Street Capital</t>
  </si>
  <si>
    <t>11/21/2013</t>
  </si>
  <si>
    <t>EdgePoint Investment Group, Haas Wheat &amp; Partners</t>
  </si>
  <si>
    <t>Tailwind Capital Group</t>
  </si>
  <si>
    <t>11/20/2013</t>
  </si>
  <si>
    <t>BlackRock, Riverbridge Partners</t>
  </si>
  <si>
    <t xml:space="preserve">Bison Capital Partners </t>
  </si>
  <si>
    <t>11/19/2013</t>
  </si>
  <si>
    <t>Frazier Healthcare Ventures, New Enterprise Associates, Quaker BioVentures</t>
  </si>
  <si>
    <t>11/18/2013</t>
  </si>
  <si>
    <t>The Beekman Group</t>
  </si>
  <si>
    <t>11/17/2013</t>
  </si>
  <si>
    <t>CareFusion Corporation</t>
  </si>
  <si>
    <t>11/15/2013</t>
  </si>
  <si>
    <t>Stephens Capital Partners</t>
  </si>
  <si>
    <t>11/14/2013</t>
  </si>
  <si>
    <t>Health Enterprise Partners, Hellman &amp; Friedman</t>
  </si>
  <si>
    <t>11/13/2013</t>
  </si>
  <si>
    <t>TowerBrook Capital Partners</t>
  </si>
  <si>
    <t>Kohlberg Kravis Roberts</t>
  </si>
  <si>
    <t>CRI Worldwide, SV Life Sciences</t>
  </si>
  <si>
    <t>Ferrer Freeman &amp; Company, Nautic Partners</t>
  </si>
  <si>
    <t>11/12/2013</t>
  </si>
  <si>
    <t>11/10/2013</t>
  </si>
  <si>
    <t>Cerberus Capital Management, Och-Ziff Capital Management, Morgan Stanley Private Equity</t>
  </si>
  <si>
    <t>11/8/2013</t>
  </si>
  <si>
    <t>11/7/2013</t>
  </si>
  <si>
    <t>Beecken Petty O'Keefe &amp; Company</t>
  </si>
  <si>
    <t>Addus HomeCare Corporation</t>
  </si>
  <si>
    <t>EOS Partners</t>
  </si>
  <si>
    <t>11/6/2013</t>
  </si>
  <si>
    <t>Medical Supplies of America, Blood Plasma Supply Operations</t>
  </si>
  <si>
    <t>Housatonic Partners, Marion Equity Partners. Search Fund Partners</t>
  </si>
  <si>
    <t>11/5/2013</t>
  </si>
  <si>
    <t xml:space="preserve">Frontenac Company </t>
  </si>
  <si>
    <t>11/4/2013</t>
  </si>
  <si>
    <t>BlackRock; North Tide Capital</t>
  </si>
  <si>
    <t>Thermionics Corporation</t>
  </si>
  <si>
    <t>Ancor Capital Partners, Merit Capital Partners</t>
  </si>
  <si>
    <t>11/1/2013</t>
  </si>
  <si>
    <t>Prima Tech USA</t>
  </si>
  <si>
    <t>Riverbridge Partners</t>
  </si>
  <si>
    <t>Sheridan Legacy Group</t>
  </si>
  <si>
    <t>10/31/2013</t>
  </si>
  <si>
    <t>Artisan Partners</t>
  </si>
  <si>
    <t>NeuroSystec Corporation, Assets and Patent Rights for Tinnitus Program</t>
  </si>
  <si>
    <t>Aperture Venture Partners, Avalon Ventures, Domain Associates, OrbiMed Advisors, TPG Biotech</t>
  </si>
  <si>
    <t>NeuroSystec Corporation</t>
  </si>
  <si>
    <t>EDG Partners</t>
  </si>
  <si>
    <t>New Mountain Capital</t>
  </si>
  <si>
    <t>10/30/2013</t>
  </si>
  <si>
    <t>Bregal Investment</t>
  </si>
  <si>
    <t>Prometheus Investment Group</t>
  </si>
  <si>
    <t>Research and Consulting Services</t>
  </si>
  <si>
    <t>Imgenex Corporation</t>
  </si>
  <si>
    <t>Mainsail Partners</t>
  </si>
  <si>
    <t>10/29/2013</t>
  </si>
  <si>
    <t>Fast Forward Medical</t>
  </si>
  <si>
    <t>KRG Capital Partners, Fifth Street Capital</t>
  </si>
  <si>
    <t>Vidacare Corporation</t>
  </si>
  <si>
    <t>Teleflex Incorporated</t>
  </si>
  <si>
    <t>SymphonyCare</t>
  </si>
  <si>
    <t>Essex Woodlands Health Ventures, Silver Lake</t>
  </si>
  <si>
    <t>10/28/2013</t>
  </si>
  <si>
    <t>CIC Partners, H.I.G. BioVentures, PTV Sciences</t>
  </si>
  <si>
    <t>10/25/2013</t>
  </si>
  <si>
    <t>Catalina Marketing Corporation, Hellman &amp; Friedman</t>
  </si>
  <si>
    <t>Teachers Private Capital</t>
  </si>
  <si>
    <t xml:space="preserve">Apax Partners </t>
  </si>
  <si>
    <t>Odyssey Investment Partners, Norwest Mezzanine Partners</t>
  </si>
  <si>
    <t>10/24/2013</t>
  </si>
  <si>
    <t>PAI Partners</t>
  </si>
  <si>
    <t>10/23/2013</t>
  </si>
  <si>
    <t>Bay Capital Investment Partners, Candescent Partners, Eagle Private Capital, First New England Capital, Pine Street Capital Partners, Plexus Capital</t>
  </si>
  <si>
    <t>10/22/2013</t>
  </si>
  <si>
    <t>J.H. Whitney, Palo Alto Venture Partners</t>
  </si>
  <si>
    <t>IOD Incorporated</t>
  </si>
  <si>
    <t>Great Point Partners, Hercules Technology Growth Capital</t>
  </si>
  <si>
    <t>10/17/2013</t>
  </si>
  <si>
    <t>Chelated Minerals Corporation</t>
  </si>
  <si>
    <t>Bain Capital</t>
  </si>
  <si>
    <t>10/16/2013</t>
  </si>
  <si>
    <t>McKesson Corporation</t>
  </si>
  <si>
    <t>10/15/2013</t>
  </si>
  <si>
    <t>Great Point Partners</t>
  </si>
  <si>
    <t>MESA Medical Group</t>
  </si>
  <si>
    <t>10/14/2013</t>
  </si>
  <si>
    <t>Healthcare Technology</t>
  </si>
  <si>
    <t>10/10/2013</t>
  </si>
  <si>
    <t>TechDevice Corporation</t>
  </si>
  <si>
    <t>Inverness Graham Investments</t>
  </si>
  <si>
    <t>ALPHAEON Corporation</t>
  </si>
  <si>
    <t>10/8/2013</t>
  </si>
  <si>
    <t>Opioid Treatment Program in Fort Collins, Colorado</t>
  </si>
  <si>
    <t>10/7/2013</t>
  </si>
  <si>
    <t>EdgePoint Investment Group</t>
  </si>
  <si>
    <t>10/5/2013</t>
  </si>
  <si>
    <t>Kohlberg Kravis Roberts, Blackstone Group, TPG Capital</t>
  </si>
  <si>
    <t>10/4/2013</t>
  </si>
  <si>
    <t>Providian Companies</t>
  </si>
  <si>
    <t>Apax Partners, H.I.G. Europe, Riverside Company</t>
  </si>
  <si>
    <t>10/3/2013</t>
  </si>
  <si>
    <t>10/2/2013</t>
  </si>
  <si>
    <t>10/1/2013</t>
  </si>
  <si>
    <t>Bain Capital Investors, Claritas Capital, Kohlberg Kravis Roberts</t>
  </si>
  <si>
    <t>Saints Capital</t>
  </si>
  <si>
    <t>BGS Pharmacy Partners</t>
  </si>
  <si>
    <t>Candescent Healing</t>
  </si>
  <si>
    <t xml:space="preserve">Scientific Protein Laboratories </t>
  </si>
  <si>
    <t>Semprae Laboratories</t>
  </si>
  <si>
    <t>Ikaria</t>
  </si>
  <si>
    <t>Professional Anesthesia Services</t>
  </si>
  <si>
    <t>Endoscopic Technologies</t>
  </si>
  <si>
    <t>Tecomet</t>
  </si>
  <si>
    <t>PharMEDium Services</t>
  </si>
  <si>
    <t>Fidelis SecureCare of Michigan</t>
  </si>
  <si>
    <t>William Laboratories</t>
  </si>
  <si>
    <t>Southeastern Health Plus, Rehab Division</t>
  </si>
  <si>
    <t>Global Medical</t>
  </si>
  <si>
    <t>PT Solutions Holdings</t>
  </si>
  <si>
    <t>Aqua Pharmaceuticals</t>
  </si>
  <si>
    <t>PixelOptics</t>
  </si>
  <si>
    <t>APEX Print Technologies</t>
  </si>
  <si>
    <t>Tristar Midatlantic Imaging</t>
  </si>
  <si>
    <t>Savient Pharmaceuticals, Substantially All Assets</t>
  </si>
  <si>
    <t>Infinity Hospice of Aiken</t>
  </si>
  <si>
    <t>J&amp;S Medical Associates</t>
  </si>
  <si>
    <t>Rainbow Health &amp; Rehab Of Memphis</t>
  </si>
  <si>
    <t>SafeStep</t>
  </si>
  <si>
    <t xml:space="preserve">Dwight Orthopedic Rehabilitation </t>
  </si>
  <si>
    <t>QoL meds</t>
  </si>
  <si>
    <t>Rempex Pharmaceuticals</t>
  </si>
  <si>
    <t>CM Information Specialists</t>
  </si>
  <si>
    <t>Dermatology Associates of Northeast Florida</t>
  </si>
  <si>
    <t>InterHealth Nutraceuticals</t>
  </si>
  <si>
    <t>Coram</t>
  </si>
  <si>
    <t>Laker Software</t>
  </si>
  <si>
    <t>Cut-Heal Animal Care Products</t>
  </si>
  <si>
    <t>MedAct</t>
  </si>
  <si>
    <t>Arch Advantage</t>
  </si>
  <si>
    <t>Manhattan Spine &amp; Pain Medicine</t>
  </si>
  <si>
    <t>ShiftWise</t>
  </si>
  <si>
    <t>Mindlance, Mindlance Life Sciences Consulting Division</t>
  </si>
  <si>
    <t>Neapolitan Inpatient Care and Venetian Hospitalist Services</t>
  </si>
  <si>
    <t>United Therapies</t>
  </si>
  <si>
    <t>Callidus Biopharma</t>
  </si>
  <si>
    <t xml:space="preserve">Patheon </t>
  </si>
  <si>
    <t>American Care Air Ambulance</t>
  </si>
  <si>
    <t>Vital Signs</t>
  </si>
  <si>
    <t>Aaron Industries</t>
  </si>
  <si>
    <t>Medical Anesthesia Consultants Medical Group</t>
  </si>
  <si>
    <t>Inpatient Care Unified, Certain Assets</t>
  </si>
  <si>
    <t>Lifetree Clinical Research</t>
  </si>
  <si>
    <t>Genova Diagnostics</t>
  </si>
  <si>
    <t>Babar Enterprises</t>
  </si>
  <si>
    <t xml:space="preserve">Emergent Health </t>
  </si>
  <si>
    <t>Novartis Vaccines &amp; Diagnostics, Blood Transfusion Diagnostics Unit</t>
  </si>
  <si>
    <t xml:space="preserve">Wolverine Anesthesia Consultants </t>
  </si>
  <si>
    <t>Paragon Medical</t>
  </si>
  <si>
    <t>Coordinated Home Health Care</t>
  </si>
  <si>
    <t>SCP Specialty Infusion</t>
  </si>
  <si>
    <t xml:space="preserve">Midsouth Treatment Center </t>
  </si>
  <si>
    <t>SunCrest Healthcare</t>
  </si>
  <si>
    <t>Progenicare</t>
  </si>
  <si>
    <t>Laureate Biopharmaceutical Services</t>
  </si>
  <si>
    <t>Heritage Health Care</t>
  </si>
  <si>
    <t>Remed Realty</t>
  </si>
  <si>
    <t xml:space="preserve">Booz &amp; Company </t>
  </si>
  <si>
    <t>OB Hospitalist Group</t>
  </si>
  <si>
    <t>MicroMed Cardiovascular</t>
  </si>
  <si>
    <t>Allergan, Obesity Intervention Business</t>
  </si>
  <si>
    <t>Catalina Health Resource</t>
  </si>
  <si>
    <t>My Dentist Holdings</t>
  </si>
  <si>
    <t>Align Networks</t>
  </si>
  <si>
    <t>Visionworks of America and Davis Vision and Viva Optique</t>
  </si>
  <si>
    <t>Southcoast Eye Care</t>
  </si>
  <si>
    <t>PLUS Diagnostics</t>
  </si>
  <si>
    <t>ApeniMED</t>
  </si>
  <si>
    <t>Autism Intervention Specialists</t>
  </si>
  <si>
    <t>Medical Services of America, Private Duty operations of the Medi Home Private Care Division</t>
  </si>
  <si>
    <t xml:space="preserve">McKesson Automation </t>
  </si>
  <si>
    <t>The Reclaim Group</t>
  </si>
  <si>
    <t>Neuro Pain Consultants</t>
  </si>
  <si>
    <t>Dermatology &amp; Cosmetic Center</t>
  </si>
  <si>
    <t>Nanostim</t>
  </si>
  <si>
    <t xml:space="preserve">Professional Data Services </t>
  </si>
  <si>
    <t>AdvancedCath Technologies</t>
  </si>
  <si>
    <t>Fusion Global</t>
  </si>
  <si>
    <t>NexTech Systems</t>
  </si>
  <si>
    <t>Datascope, Pressure-Assisted Hemostatic Devices</t>
  </si>
  <si>
    <t>Radial Assist</t>
  </si>
  <si>
    <t>ConVerge Diagnostic Services</t>
  </si>
  <si>
    <t>Lanx</t>
  </si>
  <si>
    <t>Evolus</t>
  </si>
  <si>
    <t xml:space="preserve">AAIPharma Services </t>
  </si>
  <si>
    <t>St. Croix Hospice</t>
  </si>
  <si>
    <t>Mazor Robotics, Renaissance System</t>
  </si>
  <si>
    <t>RestorixHealth</t>
  </si>
  <si>
    <t>Shenzhen Hepalink Pharmaceutical</t>
  </si>
  <si>
    <t>ANI Pharmaceuticals</t>
  </si>
  <si>
    <t>Innovus Pharmaceuticals</t>
  </si>
  <si>
    <t>AtriCure</t>
  </si>
  <si>
    <t>RecoverCare</t>
  </si>
  <si>
    <t>Elements Behavioral Health</t>
  </si>
  <si>
    <t>Almirall</t>
  </si>
  <si>
    <t>Katena Products</t>
  </si>
  <si>
    <t>Spectrio</t>
  </si>
  <si>
    <t>Alpha Imaging</t>
  </si>
  <si>
    <t>Crealta Pharmaceuticals</t>
  </si>
  <si>
    <t>Laboratory Supply Company</t>
  </si>
  <si>
    <t>OHI Asset</t>
  </si>
  <si>
    <t>The Orthotic Group</t>
  </si>
  <si>
    <t>ATI Holdings</t>
  </si>
  <si>
    <t>Alliance Healthcare Services</t>
  </si>
  <si>
    <t>Vendome Group</t>
  </si>
  <si>
    <t>Advanced Dermatology &amp; Cosmetic Surgery</t>
  </si>
  <si>
    <t>Covidien</t>
  </si>
  <si>
    <t>Envision Pharmaceutical Holdings</t>
  </si>
  <si>
    <t>Brightree</t>
  </si>
  <si>
    <t>Manna Pro Products</t>
  </si>
  <si>
    <t xml:space="preserve">AMN Healthcare Services </t>
  </si>
  <si>
    <t>Cumberland Consulting Group</t>
  </si>
  <si>
    <t>Amicus Therapeutics</t>
  </si>
  <si>
    <t xml:space="preserve">Koninklijke </t>
  </si>
  <si>
    <t>REVA Air Ambulance</t>
  </si>
  <si>
    <t>PL Developments</t>
  </si>
  <si>
    <t>Sheridan Healthcare</t>
  </si>
  <si>
    <t>Sound Inpatient Physicians</t>
  </si>
  <si>
    <t>Agility Health</t>
  </si>
  <si>
    <t>Grifols</t>
  </si>
  <si>
    <t>HemaSource</t>
  </si>
  <si>
    <t>National Health Industries</t>
  </si>
  <si>
    <t>Carex Health Brands</t>
  </si>
  <si>
    <t xml:space="preserve">Neogen </t>
  </si>
  <si>
    <t xml:space="preserve">Experian </t>
  </si>
  <si>
    <t>Otonomy</t>
  </si>
  <si>
    <t>HealthPRO Management Services</t>
  </si>
  <si>
    <t>PricewaterhouseCoopers International</t>
  </si>
  <si>
    <t>Novus Biologicals</t>
  </si>
  <si>
    <t xml:space="preserve">ReliantHeart </t>
  </si>
  <si>
    <t>MEDSEEK</t>
  </si>
  <si>
    <t>Apollo Endosurgery</t>
  </si>
  <si>
    <t>Adheris</t>
  </si>
  <si>
    <t>Heartland Dental Care</t>
  </si>
  <si>
    <t xml:space="preserve">Marcolin </t>
  </si>
  <si>
    <t>Koch Eye Associates</t>
  </si>
  <si>
    <t>Miraca Life Sciences</t>
  </si>
  <si>
    <t>Pacific Child &amp; Family Associates</t>
  </si>
  <si>
    <t>Innophos Holdings</t>
  </si>
  <si>
    <t>Health Systems International</t>
  </si>
  <si>
    <t xml:space="preserve">St. Jude Medical </t>
  </si>
  <si>
    <t>iVantage Health Analytics</t>
  </si>
  <si>
    <t>Merit Medical Systems</t>
  </si>
  <si>
    <t xml:space="preserve">Quest Diagnostics </t>
  </si>
  <si>
    <t>EBI Holdings</t>
  </si>
  <si>
    <t>Cambridge Major Laboratories</t>
  </si>
  <si>
    <t>Doctors Hospital of Sarasota</t>
  </si>
  <si>
    <t>Gallus Biopharmaceuticals</t>
  </si>
  <si>
    <t>Strathspey Crown</t>
  </si>
  <si>
    <t xml:space="preserve">Strathspey Crown </t>
  </si>
  <si>
    <t>Madison Dearborn Partners</t>
  </si>
  <si>
    <t>Clayton, Dubilier &amp; Rice</t>
  </si>
  <si>
    <t>Kainos Capital</t>
  </si>
  <si>
    <t xml:space="preserve">3P Capital </t>
  </si>
  <si>
    <t>Clover Capital Partners; Parcae Capital Corporation, Investment Arm</t>
  </si>
  <si>
    <t xml:space="preserve">Mazor Robotics </t>
  </si>
  <si>
    <t>Gemini Investors; Harbert Mezzanine Partners; Candescent Partners</t>
  </si>
  <si>
    <t>Teva Pharmaceuticals USA</t>
  </si>
  <si>
    <t>Arch Venture Partners; Venrock; WRF Capital; New Mountain Capital; Aravis; 5AM Venture Management; Altitude Life Science Ventures</t>
  </si>
  <si>
    <t>Tullis Health Investors; Psilos Group; Saints Capital; Telegraph Hill Partners; NBGI Ventures; Waveland Capital Partners,  Investment Arm</t>
  </si>
  <si>
    <t>Charlesbank Capital Partners</t>
  </si>
  <si>
    <t>Southeastern Health Plus</t>
  </si>
  <si>
    <t xml:space="preserve">Tonka Bay Equity Partners </t>
  </si>
  <si>
    <t>Savient Pharmaceuticals</t>
  </si>
  <si>
    <t>Pine Hurst Surgical Clinic</t>
  </si>
  <si>
    <t>Vivo Capital; Adams Street Partners; Frazier Healthcare Ventures; OrbiMed Advisors; SV Life Sciences Advisers</t>
  </si>
  <si>
    <t xml:space="preserve">MVM Life Science Partners </t>
  </si>
  <si>
    <t>Apria Finance Holdings; Blackstone Group</t>
  </si>
  <si>
    <t>Mindlance</t>
  </si>
  <si>
    <t>Advent-Morro Equity Partners; JLL Partners</t>
  </si>
  <si>
    <t>GE Healthcare</t>
  </si>
  <si>
    <t>BB&amp;T Capital Partners; Stephens Capital Partners</t>
  </si>
  <si>
    <t>Inpatient Care Unified</t>
  </si>
  <si>
    <t>Novartis Vaccines and Diagnostics</t>
  </si>
  <si>
    <t>Orlando Health</t>
  </si>
  <si>
    <t>Seidler Equity Partners; Altaris Capital Partners</t>
  </si>
  <si>
    <t>Medical Supplies of America</t>
  </si>
  <si>
    <t>Shore Capital Partners</t>
  </si>
  <si>
    <t>MBF Healthcare Partners</t>
  </si>
  <si>
    <t xml:space="preserve">Great Hill Partners; Primus; Spectrum Equity Investors; Select Capital Ventures; Passport Holding Corporation; Ares Capital Management </t>
  </si>
  <si>
    <t>Charterhouse Equity Partners; Oxford Bioscience Partners; Western Technology Investment; Datascope; Collins Stewart, Investment Arm; Mitsui &amp; Co. Global Investment; Oxford Bioscience Partners; Private Equity Partners; MCVP; LABINAL; Absolute Return Europe; European Catalyst Fund; ACMH; Absolute Octane Fund; Absolute East West Fund Limited; E-Wilson</t>
  </si>
  <si>
    <t xml:space="preserve">Allergan </t>
  </si>
  <si>
    <t>General Atlantic; The Riverside Company; H.I.G. Europe</t>
  </si>
  <si>
    <t>HVHC</t>
  </si>
  <si>
    <t>Medical Services of America</t>
  </si>
  <si>
    <t xml:space="preserve">Balchem </t>
  </si>
  <si>
    <t>Fulcrum Equity Partners; Atlanta Equity Investors</t>
  </si>
  <si>
    <t>InterWest Partners; U.S. Venture Partners; Life Science Angels; Emergent Medical Partners</t>
  </si>
  <si>
    <t xml:space="preserve">Datascope </t>
  </si>
  <si>
    <t xml:space="preserve">Goldman Sachs Group, Merchant Banking Division; Noro-Moseley Partners; Oakwood Medical Investors; Credit Suisse Customized Fund Investment Group; Hercules Technology Growth Capital; Chicago Growth Partners; Delta-v Ca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quot;#,##0"/>
    <numFmt numFmtId="165" formatCode="mm/dd/yy;@"/>
    <numFmt numFmtId="166" formatCode="m/d/yy;@"/>
    <numFmt numFmtId="167" formatCode="0.0\x"/>
  </numFmts>
  <fonts count="23" x14ac:knownFonts="1">
    <font>
      <sz val="11"/>
      <color theme="1"/>
      <name val="Calibri"/>
      <family val="2"/>
      <scheme val="minor"/>
    </font>
    <font>
      <sz val="10"/>
      <name val="Arial"/>
      <family val="2"/>
    </font>
    <font>
      <sz val="8"/>
      <color indexed="8"/>
      <name val="Arial"/>
      <family val="2"/>
    </font>
    <font>
      <b/>
      <sz val="8"/>
      <color indexed="8"/>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vertAlign val="superscript"/>
      <sz val="8"/>
      <color indexed="8"/>
      <name val="Arial"/>
      <family val="2"/>
    </font>
    <font>
      <vertAlign val="subscript"/>
      <sz val="8"/>
      <color indexed="8"/>
      <name val="Arial"/>
      <family val="2"/>
    </font>
    <font>
      <i/>
      <sz val="8"/>
      <color indexed="8"/>
      <name val="Arial"/>
      <family val="2"/>
    </font>
    <font>
      <sz val="1"/>
      <color indexed="9"/>
      <name val="Symbol"/>
      <family val="1"/>
      <charset val="2"/>
    </font>
    <font>
      <sz val="10"/>
      <color indexed="8"/>
      <name val="Arial"/>
      <family val="2"/>
    </font>
    <font>
      <sz val="9"/>
      <color theme="1"/>
      <name val="Cambria"/>
      <family val="1"/>
      <scheme val="major"/>
    </font>
    <font>
      <sz val="9"/>
      <color indexed="8"/>
      <name val="Cambria"/>
      <family val="1"/>
      <scheme val="major"/>
    </font>
    <font>
      <b/>
      <sz val="9"/>
      <color theme="1"/>
      <name val="Cambria"/>
      <family val="1"/>
      <scheme val="major"/>
    </font>
    <font>
      <b/>
      <sz val="9"/>
      <color indexed="8"/>
      <name val="Cambria"/>
      <family val="1"/>
      <scheme val="major"/>
    </font>
    <font>
      <b/>
      <u/>
      <sz val="9"/>
      <color theme="1"/>
      <name val="Cambria"/>
      <family val="1"/>
      <scheme val="major"/>
    </font>
    <font>
      <b/>
      <sz val="9"/>
      <color theme="0"/>
      <name val="Cambria"/>
      <family val="1"/>
      <scheme val="major"/>
    </font>
    <font>
      <b/>
      <sz val="9"/>
      <color theme="1" tint="0.249977111117893"/>
      <name val="Cambria"/>
      <family val="1"/>
      <scheme val="major"/>
    </font>
    <font>
      <b/>
      <sz val="10"/>
      <color theme="1" tint="0.249977111117893"/>
      <name val="Cambria"/>
      <family val="1"/>
      <scheme val="major"/>
    </font>
  </fonts>
  <fills count="12">
    <fill>
      <patternFill patternType="none"/>
    </fill>
    <fill>
      <patternFill patternType="gray125"/>
    </fill>
    <fill>
      <patternFill patternType="solid">
        <fgColor indexed="62"/>
        <bgColor indexed="64"/>
      </patternFill>
    </fill>
    <fill>
      <patternFill patternType="solid">
        <fgColor indexed="60"/>
        <bgColor indexed="64"/>
      </patternFill>
    </fill>
    <fill>
      <patternFill patternType="solid">
        <fgColor indexed="63"/>
        <bgColor indexed="64"/>
      </patternFill>
    </fill>
    <fill>
      <patternFill patternType="solid">
        <fgColor indexed="56"/>
        <bgColor indexed="64"/>
      </patternFill>
    </fill>
    <fill>
      <patternFill patternType="solid">
        <fgColor theme="0"/>
        <bgColor indexed="64"/>
      </patternFill>
    </fill>
    <fill>
      <patternFill patternType="solid">
        <fgColor rgb="FFBACE42"/>
        <bgColor indexed="64"/>
      </patternFill>
    </fill>
    <fill>
      <patternFill patternType="solid">
        <fgColor theme="0" tint="-0.14999847407452621"/>
        <bgColor indexed="64"/>
      </patternFill>
    </fill>
    <fill>
      <patternFill patternType="solid">
        <fgColor rgb="FFEAEAEA"/>
        <bgColor indexed="64"/>
      </patternFill>
    </fill>
    <fill>
      <patternFill patternType="solid">
        <fgColor rgb="FF005D7E"/>
        <bgColor indexed="64"/>
      </patternFill>
    </fill>
    <fill>
      <patternFill patternType="solid">
        <fgColor theme="0" tint="-0.14996795556505021"/>
        <bgColor indexed="64"/>
      </patternFill>
    </fill>
  </fills>
  <borders count="5">
    <border>
      <left/>
      <right/>
      <top/>
      <bottom/>
      <diagonal/>
    </border>
    <border>
      <left/>
      <right/>
      <top style="hair">
        <color theme="0" tint="-0.14996795556505021"/>
      </top>
      <bottom style="hair">
        <color theme="0" tint="-0.14996795556505021"/>
      </bottom>
      <diagonal/>
    </border>
    <border>
      <left/>
      <right/>
      <top/>
      <bottom style="hair">
        <color theme="0" tint="-0.14996795556505021"/>
      </bottom>
      <diagonal/>
    </border>
    <border>
      <left/>
      <right/>
      <top/>
      <bottom style="medium">
        <color rgb="FFBACE42"/>
      </bottom>
      <diagonal/>
    </border>
    <border>
      <left style="thick">
        <color theme="0"/>
      </left>
      <right/>
      <top/>
      <bottom/>
      <diagonal/>
    </border>
  </borders>
  <cellStyleXfs count="16">
    <xf numFmtId="0" fontId="0" fillId="0" borderId="0"/>
    <xf numFmtId="0" fontId="1" fillId="0" borderId="0"/>
    <xf numFmtId="0" fontId="14" fillId="0" borderId="0" applyAlignment="0"/>
    <xf numFmtId="0" fontId="9" fillId="3" borderId="0" applyAlignment="0"/>
    <xf numFmtId="0" fontId="13" fillId="0" borderId="0" applyAlignment="0"/>
    <xf numFmtId="0" fontId="7" fillId="2" borderId="0" applyAlignment="0"/>
    <xf numFmtId="0" fontId="6" fillId="4" borderId="0" applyAlignment="0"/>
    <xf numFmtId="0" fontId="5" fillId="0" borderId="0" applyAlignment="0"/>
    <xf numFmtId="0" fontId="8" fillId="5" borderId="0" applyAlignment="0"/>
    <xf numFmtId="0" fontId="11" fillId="0" borderId="0" applyAlignment="0"/>
    <xf numFmtId="0" fontId="10" fillId="0" borderId="0" applyAlignment="0"/>
    <xf numFmtId="0" fontId="3" fillId="0" borderId="0" applyAlignment="0"/>
    <xf numFmtId="0" fontId="12" fillId="0" borderId="0" applyAlignment="0"/>
    <xf numFmtId="0" fontId="2" fillId="0" borderId="0" applyAlignment="0"/>
    <xf numFmtId="0" fontId="4" fillId="0" borderId="0" applyAlignment="0"/>
    <xf numFmtId="0" fontId="3" fillId="0" borderId="0" applyAlignment="0">
      <alignment wrapText="1"/>
    </xf>
  </cellStyleXfs>
  <cellXfs count="83">
    <xf numFmtId="0" fontId="0" fillId="0" borderId="0" xfId="0"/>
    <xf numFmtId="0" fontId="15" fillId="6" borderId="1" xfId="0" applyFont="1" applyFill="1" applyBorder="1" applyAlignment="1">
      <alignment vertical="top" wrapText="1"/>
    </xf>
    <xf numFmtId="0" fontId="17" fillId="6" borderId="1" xfId="0" applyFont="1" applyFill="1" applyBorder="1" applyAlignment="1">
      <alignment vertical="top" wrapText="1"/>
    </xf>
    <xf numFmtId="0" fontId="15" fillId="6" borderId="2" xfId="0" applyFont="1" applyFill="1" applyBorder="1" applyAlignment="1">
      <alignment vertical="top" wrapText="1"/>
    </xf>
    <xf numFmtId="0" fontId="15" fillId="6" borderId="0" xfId="0" applyFont="1" applyFill="1" applyBorder="1" applyAlignment="1">
      <alignment vertical="top" wrapText="1"/>
    </xf>
    <xf numFmtId="0" fontId="17" fillId="6" borderId="0" xfId="0" applyFont="1" applyFill="1" applyBorder="1" applyAlignment="1">
      <alignment vertical="top" wrapText="1"/>
    </xf>
    <xf numFmtId="0" fontId="17" fillId="6" borderId="0" xfId="0" applyFont="1" applyFill="1" applyBorder="1" applyAlignment="1">
      <alignment vertical="center" wrapText="1"/>
    </xf>
    <xf numFmtId="0" fontId="19" fillId="6" borderId="0" xfId="0" applyFont="1" applyFill="1" applyBorder="1" applyAlignment="1">
      <alignment horizontal="center" vertical="center" wrapText="1"/>
    </xf>
    <xf numFmtId="0" fontId="17" fillId="7" borderId="0" xfId="0" applyFont="1" applyFill="1" applyBorder="1" applyAlignment="1">
      <alignment vertical="top" wrapText="1"/>
    </xf>
    <xf numFmtId="0" fontId="15" fillId="7" borderId="0" xfId="0" applyFont="1" applyFill="1" applyBorder="1" applyAlignment="1">
      <alignment vertical="top" wrapText="1"/>
    </xf>
    <xf numFmtId="164" fontId="15" fillId="6" borderId="0" xfId="0" applyNumberFormat="1" applyFont="1" applyFill="1" applyBorder="1" applyAlignment="1">
      <alignment horizontal="center" vertical="top" wrapText="1"/>
    </xf>
    <xf numFmtId="164" fontId="15" fillId="7" borderId="0" xfId="0" applyNumberFormat="1" applyFont="1" applyFill="1" applyBorder="1" applyAlignment="1">
      <alignment horizontal="center" vertical="top" wrapText="1"/>
    </xf>
    <xf numFmtId="164" fontId="17" fillId="6" borderId="0" xfId="0" applyNumberFormat="1" applyFont="1" applyFill="1" applyBorder="1" applyAlignment="1">
      <alignment horizontal="center" vertical="center" wrapText="1"/>
    </xf>
    <xf numFmtId="0" fontId="18" fillId="0" borderId="1" xfId="1" applyFont="1" applyFill="1" applyBorder="1" applyAlignment="1">
      <alignment vertical="top" wrapText="1"/>
    </xf>
    <xf numFmtId="0" fontId="15" fillId="0" borderId="1" xfId="0" applyFont="1" applyFill="1" applyBorder="1" applyAlignment="1">
      <alignment vertical="top" wrapText="1"/>
    </xf>
    <xf numFmtId="0" fontId="16" fillId="0" borderId="1" xfId="1" applyFont="1" applyFill="1" applyBorder="1" applyAlignment="1">
      <alignment vertical="top" wrapText="1"/>
    </xf>
    <xf numFmtId="0" fontId="17" fillId="0" borderId="0" xfId="0" applyFont="1" applyFill="1" applyBorder="1" applyAlignment="1">
      <alignment vertical="top" wrapText="1"/>
    </xf>
    <xf numFmtId="0" fontId="15" fillId="0" borderId="0" xfId="0" applyFont="1" applyFill="1" applyBorder="1" applyAlignment="1">
      <alignment vertical="top" wrapText="1"/>
    </xf>
    <xf numFmtId="164" fontId="15" fillId="0" borderId="0" xfId="0" applyNumberFormat="1" applyFont="1" applyFill="1" applyBorder="1" applyAlignment="1">
      <alignment horizontal="center" vertical="top" wrapText="1"/>
    </xf>
    <xf numFmtId="0" fontId="15" fillId="8" borderId="1" xfId="0" applyFont="1" applyFill="1" applyBorder="1" applyAlignment="1">
      <alignment vertical="top" wrapText="1"/>
    </xf>
    <xf numFmtId="0" fontId="15" fillId="6" borderId="0" xfId="0" applyFont="1" applyFill="1" applyBorder="1" applyAlignment="1">
      <alignment horizontal="left" vertical="top" wrapText="1" indent="1"/>
    </xf>
    <xf numFmtId="0" fontId="15" fillId="7" borderId="0" xfId="0" applyFont="1" applyFill="1" applyBorder="1" applyAlignment="1">
      <alignment horizontal="left" vertical="top" wrapText="1" indent="1"/>
    </xf>
    <xf numFmtId="0" fontId="15" fillId="0" borderId="0" xfId="0" applyFont="1" applyFill="1" applyBorder="1" applyAlignment="1">
      <alignment horizontal="left" vertical="top" wrapText="1" indent="1"/>
    </xf>
    <xf numFmtId="0" fontId="17" fillId="6" borderId="0" xfId="0" applyFont="1" applyFill="1" applyBorder="1" applyAlignment="1">
      <alignment horizontal="left" vertical="center" wrapText="1" indent="1"/>
    </xf>
    <xf numFmtId="0" fontId="15" fillId="8" borderId="1" xfId="0" applyFont="1" applyFill="1" applyBorder="1" applyAlignment="1">
      <alignment horizontal="left" vertical="top" wrapText="1" indent="1"/>
    </xf>
    <xf numFmtId="0" fontId="15" fillId="9" borderId="1" xfId="0" applyFont="1" applyFill="1" applyBorder="1" applyAlignment="1">
      <alignment vertical="top" wrapText="1"/>
    </xf>
    <xf numFmtId="0" fontId="20" fillId="10" borderId="3" xfId="0" applyFont="1" applyFill="1" applyBorder="1" applyAlignment="1">
      <alignment wrapText="1"/>
    </xf>
    <xf numFmtId="164" fontId="20" fillId="10" borderId="3" xfId="0" applyNumberFormat="1" applyFont="1" applyFill="1" applyBorder="1" applyAlignment="1">
      <alignment horizontal="center" wrapText="1"/>
    </xf>
    <xf numFmtId="0" fontId="20" fillId="10" borderId="3" xfId="0" applyFont="1" applyFill="1" applyBorder="1" applyAlignment="1">
      <alignment horizontal="left" wrapText="1" indent="1"/>
    </xf>
    <xf numFmtId="0" fontId="21" fillId="0" borderId="0" xfId="0" applyFont="1" applyFill="1" applyBorder="1" applyAlignment="1">
      <alignment vertical="center" wrapText="1"/>
    </xf>
    <xf numFmtId="164" fontId="21" fillId="0" borderId="0" xfId="0" applyNumberFormat="1" applyFont="1" applyFill="1" applyBorder="1" applyAlignment="1">
      <alignment horizontal="center" vertical="center" wrapText="1"/>
    </xf>
    <xf numFmtId="0" fontId="21" fillId="0" borderId="0" xfId="0" applyFont="1" applyFill="1" applyBorder="1" applyAlignment="1">
      <alignment horizontal="left" vertical="center" wrapText="1" indent="1"/>
    </xf>
    <xf numFmtId="0" fontId="21" fillId="6" borderId="0" xfId="0" applyFont="1" applyFill="1" applyBorder="1" applyAlignment="1">
      <alignment vertical="center" wrapText="1"/>
    </xf>
    <xf numFmtId="0" fontId="16" fillId="6" borderId="1" xfId="1" applyFont="1" applyFill="1" applyBorder="1" applyAlignment="1">
      <alignment vertical="top" wrapText="1"/>
    </xf>
    <xf numFmtId="0" fontId="18" fillId="6" borderId="1" xfId="1" applyFont="1" applyFill="1" applyBorder="1" applyAlignment="1">
      <alignment vertical="top" wrapText="1"/>
    </xf>
    <xf numFmtId="0" fontId="18" fillId="8" borderId="1" xfId="1" applyFont="1" applyFill="1" applyBorder="1" applyAlignment="1">
      <alignment vertical="top" wrapText="1"/>
    </xf>
    <xf numFmtId="0" fontId="16" fillId="8" borderId="1" xfId="1" applyFont="1" applyFill="1" applyBorder="1" applyAlignment="1">
      <alignment vertical="top" wrapText="1"/>
    </xf>
    <xf numFmtId="0" fontId="15" fillId="6" borderId="1" xfId="0" applyFont="1" applyFill="1" applyBorder="1" applyAlignment="1">
      <alignment horizontal="left" vertical="top" wrapText="1"/>
    </xf>
    <xf numFmtId="0" fontId="16" fillId="6" borderId="1" xfId="1" applyFont="1" applyFill="1" applyBorder="1" applyAlignment="1">
      <alignment horizontal="left" vertical="top" wrapText="1"/>
    </xf>
    <xf numFmtId="0" fontId="15" fillId="8" borderId="1" xfId="0" applyFont="1" applyFill="1" applyBorder="1" applyAlignment="1">
      <alignment horizontal="left" vertical="top" wrapText="1"/>
    </xf>
    <xf numFmtId="0" fontId="15" fillId="0" borderId="1" xfId="0" applyFont="1" applyFill="1" applyBorder="1" applyAlignment="1">
      <alignment horizontal="left" vertical="top" wrapText="1"/>
    </xf>
    <xf numFmtId="164" fontId="15" fillId="8" borderId="1" xfId="0" applyNumberFormat="1" applyFont="1" applyFill="1" applyBorder="1" applyAlignment="1">
      <alignment horizontal="left" vertical="top" wrapText="1"/>
    </xf>
    <xf numFmtId="164" fontId="16" fillId="6" borderId="1" xfId="1" applyNumberFormat="1" applyFont="1" applyFill="1" applyBorder="1" applyAlignment="1">
      <alignment horizontal="left" vertical="top" wrapText="1"/>
    </xf>
    <xf numFmtId="164" fontId="16" fillId="8" borderId="1" xfId="1" applyNumberFormat="1" applyFont="1" applyFill="1" applyBorder="1" applyAlignment="1">
      <alignment horizontal="left" vertical="top" wrapText="1"/>
    </xf>
    <xf numFmtId="164" fontId="15" fillId="6" borderId="1" xfId="0" applyNumberFormat="1" applyFont="1" applyFill="1" applyBorder="1" applyAlignment="1">
      <alignment horizontal="left" vertical="top" wrapText="1"/>
    </xf>
    <xf numFmtId="164" fontId="16" fillId="0" borderId="1" xfId="1" applyNumberFormat="1" applyFont="1" applyFill="1" applyBorder="1" applyAlignment="1">
      <alignment horizontal="left" vertical="top" wrapText="1"/>
    </xf>
    <xf numFmtId="0" fontId="15" fillId="10" borderId="2" xfId="0" applyFont="1" applyFill="1" applyBorder="1" applyAlignment="1">
      <alignment vertical="top" wrapText="1"/>
    </xf>
    <xf numFmtId="167" fontId="15" fillId="8" borderId="1" xfId="0" applyNumberFormat="1" applyFont="1" applyFill="1" applyBorder="1" applyAlignment="1">
      <alignment horizontal="left" vertical="top" wrapText="1"/>
    </xf>
    <xf numFmtId="167" fontId="16" fillId="6" borderId="1" xfId="1" applyNumberFormat="1" applyFont="1" applyFill="1" applyBorder="1" applyAlignment="1">
      <alignment horizontal="left" vertical="top" wrapText="1"/>
    </xf>
    <xf numFmtId="167" fontId="15" fillId="0" borderId="1" xfId="0" applyNumberFormat="1" applyFont="1" applyFill="1" applyBorder="1" applyAlignment="1">
      <alignment horizontal="left" vertical="top" wrapText="1"/>
    </xf>
    <xf numFmtId="167" fontId="15" fillId="6" borderId="1" xfId="0" applyNumberFormat="1" applyFont="1" applyFill="1" applyBorder="1" applyAlignment="1">
      <alignment horizontal="left" vertical="top" wrapText="1"/>
    </xf>
    <xf numFmtId="167" fontId="15" fillId="6" borderId="1" xfId="0" applyNumberFormat="1" applyFont="1" applyFill="1" applyBorder="1" applyAlignment="1">
      <alignment vertical="top" wrapText="1"/>
    </xf>
    <xf numFmtId="0" fontId="17" fillId="11" borderId="1" xfId="0" applyFont="1" applyFill="1" applyBorder="1" applyAlignment="1">
      <alignment vertical="top" wrapText="1"/>
    </xf>
    <xf numFmtId="0" fontId="15" fillId="11" borderId="1" xfId="0" applyFont="1" applyFill="1" applyBorder="1" applyAlignment="1">
      <alignment vertical="top" wrapText="1"/>
    </xf>
    <xf numFmtId="164" fontId="15" fillId="11" borderId="1" xfId="0" applyNumberFormat="1" applyFont="1" applyFill="1" applyBorder="1" applyAlignment="1">
      <alignment horizontal="left" vertical="top" wrapText="1"/>
    </xf>
    <xf numFmtId="0" fontId="18" fillId="11" borderId="1" xfId="1" applyFont="1" applyFill="1" applyBorder="1" applyAlignment="1">
      <alignment vertical="top" wrapText="1"/>
    </xf>
    <xf numFmtId="164" fontId="16" fillId="11" borderId="1" xfId="1" applyNumberFormat="1" applyFont="1" applyFill="1" applyBorder="1" applyAlignment="1">
      <alignment horizontal="left" vertical="top" wrapText="1"/>
    </xf>
    <xf numFmtId="0" fontId="16" fillId="11" borderId="1" xfId="1" applyFont="1" applyFill="1" applyBorder="1" applyAlignment="1">
      <alignment vertical="top" wrapText="1"/>
    </xf>
    <xf numFmtId="167" fontId="16" fillId="11" borderId="1" xfId="1" applyNumberFormat="1" applyFont="1" applyFill="1" applyBorder="1" applyAlignment="1">
      <alignment horizontal="left" vertical="top" wrapText="1"/>
    </xf>
    <xf numFmtId="167" fontId="15" fillId="11" borderId="1" xfId="0" applyNumberFormat="1" applyFont="1" applyFill="1" applyBorder="1" applyAlignment="1">
      <alignment horizontal="left" vertical="top" wrapText="1"/>
    </xf>
    <xf numFmtId="166" fontId="16" fillId="8" borderId="1" xfId="1" applyNumberFormat="1" applyFont="1" applyFill="1" applyBorder="1" applyAlignment="1">
      <alignment vertical="top" wrapText="1"/>
    </xf>
    <xf numFmtId="166" fontId="16" fillId="11" borderId="1" xfId="1" applyNumberFormat="1" applyFont="1" applyFill="1" applyBorder="1" applyAlignment="1">
      <alignment vertical="top" wrapText="1"/>
    </xf>
    <xf numFmtId="166" fontId="16" fillId="6" borderId="1" xfId="1" applyNumberFormat="1" applyFont="1" applyFill="1" applyBorder="1" applyAlignment="1">
      <alignment vertical="top" wrapText="1"/>
    </xf>
    <xf numFmtId="166" fontId="15" fillId="11" borderId="1" xfId="0" applyNumberFormat="1" applyFont="1" applyFill="1" applyBorder="1" applyAlignment="1">
      <alignment vertical="top" wrapText="1"/>
    </xf>
    <xf numFmtId="166" fontId="16" fillId="0" borderId="1" xfId="1" applyNumberFormat="1" applyFont="1" applyFill="1" applyBorder="1" applyAlignment="1">
      <alignment vertical="top" wrapText="1"/>
    </xf>
    <xf numFmtId="166" fontId="15" fillId="6" borderId="1" xfId="0" applyNumberFormat="1" applyFont="1" applyFill="1" applyBorder="1" applyAlignment="1">
      <alignment vertical="top" wrapText="1"/>
    </xf>
    <xf numFmtId="14" fontId="16" fillId="11" borderId="1" xfId="1" applyNumberFormat="1" applyFont="1" applyFill="1" applyBorder="1" applyAlignment="1">
      <alignment vertical="top" wrapText="1"/>
    </xf>
    <xf numFmtId="165" fontId="15" fillId="11" borderId="1" xfId="0" applyNumberFormat="1" applyFont="1" applyFill="1" applyBorder="1" applyAlignment="1">
      <alignment vertical="top" wrapText="1"/>
    </xf>
    <xf numFmtId="164" fontId="15" fillId="0" borderId="1" xfId="0" applyNumberFormat="1" applyFont="1" applyFill="1" applyBorder="1" applyAlignment="1">
      <alignment horizontal="left" vertical="top" wrapText="1"/>
    </xf>
    <xf numFmtId="0" fontId="16" fillId="0" borderId="1" xfId="1" applyFont="1" applyFill="1" applyBorder="1" applyAlignment="1">
      <alignment horizontal="left" vertical="top" wrapText="1"/>
    </xf>
    <xf numFmtId="0" fontId="17" fillId="0" borderId="1" xfId="0" applyFont="1" applyFill="1" applyBorder="1" applyAlignment="1">
      <alignment vertical="top" wrapText="1"/>
    </xf>
    <xf numFmtId="0" fontId="22" fillId="7" borderId="4" xfId="0" applyFont="1" applyFill="1" applyBorder="1" applyAlignment="1">
      <alignment horizontal="center" vertical="center" wrapText="1"/>
    </xf>
    <xf numFmtId="165" fontId="15" fillId="6" borderId="0" xfId="0" applyNumberFormat="1" applyFont="1" applyFill="1" applyBorder="1" applyAlignment="1">
      <alignment vertical="top" wrapText="1"/>
    </xf>
    <xf numFmtId="165" fontId="15" fillId="7" borderId="0" xfId="0" applyNumberFormat="1" applyFont="1" applyFill="1" applyBorder="1" applyAlignment="1">
      <alignment vertical="top" wrapText="1"/>
    </xf>
    <xf numFmtId="165" fontId="15" fillId="0" borderId="0" xfId="0" applyNumberFormat="1" applyFont="1" applyFill="1" applyBorder="1" applyAlignment="1">
      <alignment vertical="top" wrapText="1"/>
    </xf>
    <xf numFmtId="165" fontId="21" fillId="0" borderId="0" xfId="0" applyNumberFormat="1" applyFont="1" applyFill="1" applyBorder="1" applyAlignment="1">
      <alignment vertical="center" wrapText="1"/>
    </xf>
    <xf numFmtId="165" fontId="17" fillId="6" borderId="0" xfId="0" applyNumberFormat="1" applyFont="1" applyFill="1" applyBorder="1" applyAlignment="1">
      <alignment vertical="center" wrapText="1"/>
    </xf>
    <xf numFmtId="165" fontId="20" fillId="10" borderId="3" xfId="0" applyNumberFormat="1" applyFont="1" applyFill="1" applyBorder="1" applyAlignment="1">
      <alignment wrapText="1"/>
    </xf>
    <xf numFmtId="165" fontId="15" fillId="6" borderId="1" xfId="0" applyNumberFormat="1" applyFont="1" applyFill="1" applyBorder="1" applyAlignment="1">
      <alignment vertical="top" wrapText="1"/>
    </xf>
    <xf numFmtId="165" fontId="15" fillId="0" borderId="1" xfId="0" applyNumberFormat="1" applyFont="1" applyFill="1" applyBorder="1" applyAlignment="1">
      <alignment vertical="top" wrapText="1"/>
    </xf>
    <xf numFmtId="14" fontId="16" fillId="0" borderId="1" xfId="1" applyNumberFormat="1" applyFont="1" applyFill="1" applyBorder="1" applyAlignment="1">
      <alignment vertical="top" wrapText="1"/>
    </xf>
    <xf numFmtId="0" fontId="22" fillId="7" borderId="4" xfId="0" applyFont="1" applyFill="1" applyBorder="1" applyAlignment="1">
      <alignment horizontal="center" vertical="center" wrapText="1"/>
    </xf>
    <xf numFmtId="0" fontId="22" fillId="7" borderId="0" xfId="0" applyFont="1" applyFill="1" applyBorder="1" applyAlignment="1">
      <alignment horizontal="center" vertical="center" wrapText="1"/>
    </xf>
  </cellXfs>
  <cellStyles count="16">
    <cellStyle name="ChartingText" xfId="2" xr:uid="{00000000-0005-0000-0000-000000000000}"/>
    <cellStyle name="ColumnHeaderNormal" xfId="3" xr:uid="{00000000-0005-0000-0000-000001000000}"/>
    <cellStyle name="Invisible" xfId="4" xr:uid="{00000000-0005-0000-0000-000002000000}"/>
    <cellStyle name="NewColumnHeaderNormal" xfId="5" xr:uid="{00000000-0005-0000-0000-000003000000}"/>
    <cellStyle name="NewSectionHeaderNormal" xfId="6" xr:uid="{00000000-0005-0000-0000-000004000000}"/>
    <cellStyle name="NewTitleNormal" xfId="7" xr:uid="{00000000-0005-0000-0000-000005000000}"/>
    <cellStyle name="Normal" xfId="0" builtinId="0"/>
    <cellStyle name="Normal 2" xfId="1" xr:uid="{00000000-0005-0000-0000-000007000000}"/>
    <cellStyle name="SectionHeaderNormal" xfId="8" xr:uid="{00000000-0005-0000-0000-000008000000}"/>
    <cellStyle name="SubScript" xfId="9" xr:uid="{00000000-0005-0000-0000-000009000000}"/>
    <cellStyle name="SuperScript" xfId="10" xr:uid="{00000000-0005-0000-0000-00000A000000}"/>
    <cellStyle name="TextBold" xfId="11" xr:uid="{00000000-0005-0000-0000-00000B000000}"/>
    <cellStyle name="TextItalic" xfId="12" xr:uid="{00000000-0005-0000-0000-00000C000000}"/>
    <cellStyle name="TextNormal" xfId="13" xr:uid="{00000000-0005-0000-0000-00000D000000}"/>
    <cellStyle name="TitleNormal" xfId="14" xr:uid="{00000000-0005-0000-0000-00000E000000}"/>
    <cellStyle name="Total 2" xfId="15" xr:uid="{00000000-0005-0000-0000-00000F000000}"/>
  </cellStyles>
  <dxfs count="0"/>
  <tableStyles count="0" defaultTableStyle="TableStyleMedium9" defaultPivotStyle="PivotStyleLight16"/>
  <colors>
    <mruColors>
      <color rgb="FF005D7E"/>
      <color rgb="FFDDDDDD"/>
      <color rgb="FFEAEAEA"/>
      <color rgb="FFF8F8F8"/>
      <color rgb="FFCCFFCC"/>
      <color rgb="FFB4E06C"/>
      <color rgb="FFBACE42"/>
      <color rgb="FF90B450"/>
      <color rgb="FF99CF41"/>
      <color rgb="FF7AAB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1</xdr:row>
      <xdr:rowOff>0</xdr:rowOff>
    </xdr:to>
    <xdr:sp macro="" textlink="">
      <xdr:nvSpPr>
        <xdr:cNvPr id="2" name="Text Box 326">
          <a:extLst>
            <a:ext uri="{FF2B5EF4-FFF2-40B4-BE49-F238E27FC236}">
              <a16:creationId xmlns:a16="http://schemas.microsoft.com/office/drawing/2014/main" id="{00000000-0008-0000-0000-000002000000}"/>
            </a:ext>
          </a:extLst>
        </xdr:cNvPr>
        <xdr:cNvSpPr txBox="1">
          <a:spLocks noChangeArrowheads="1"/>
        </xdr:cNvSpPr>
      </xdr:nvSpPr>
      <xdr:spPr bwMode="auto">
        <a:xfrm>
          <a:off x="0" y="0"/>
          <a:ext cx="11268075" cy="733425"/>
        </a:xfrm>
        <a:prstGeom prst="rect">
          <a:avLst/>
        </a:prstGeom>
        <a:solidFill>
          <a:srgbClr val="005D7E"/>
        </a:solidFill>
        <a:ln w="9525">
          <a:noFill/>
          <a:miter lim="800000"/>
          <a:headEnd/>
          <a:tailEnd/>
        </a:ln>
      </xdr:spPr>
      <xdr:txBody>
        <a:bodyPr wrap="square" lIns="91429" tIns="45714" rIns="91429" bIns="91440" anchor="b" anchorCtr="1"/>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defRPr/>
          </a:pPr>
          <a:endParaRPr lang="en-US" sz="2000" b="1">
            <a:solidFill>
              <a:schemeClr val="bg1"/>
            </a:solidFill>
            <a:latin typeface="ScalaSansLF-Regular" pitchFamily="2" charset="0"/>
          </a:endParaRPr>
        </a:p>
      </xdr:txBody>
    </xdr:sp>
    <xdr:clientData/>
  </xdr:twoCellAnchor>
  <xdr:twoCellAnchor editAs="oneCell">
    <xdr:from>
      <xdr:col>5</xdr:col>
      <xdr:colOff>136776</xdr:colOff>
      <xdr:row>0</xdr:row>
      <xdr:rowOff>253831</xdr:rowOff>
    </xdr:from>
    <xdr:to>
      <xdr:col>6</xdr:col>
      <xdr:colOff>1052681</xdr:colOff>
      <xdr:row>0</xdr:row>
      <xdr:rowOff>599365</xdr:rowOff>
    </xdr:to>
    <xdr:pic>
      <xdr:nvPicPr>
        <xdr:cNvPr id="3" name="Picture 2" descr="I:\Archive\Piper_hori_tag_rev_30pt.png">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srcRect l="40936"/>
        <a:stretch>
          <a:fillRect/>
        </a:stretch>
      </xdr:blipFill>
      <xdr:spPr bwMode="auto">
        <a:xfrm>
          <a:off x="8756901" y="253831"/>
          <a:ext cx="1515980" cy="345534"/>
        </a:xfrm>
        <a:prstGeom prst="rect">
          <a:avLst/>
        </a:prstGeom>
        <a:noFill/>
        <a:ln w="9525">
          <a:noFill/>
          <a:miter lim="800000"/>
          <a:headEnd/>
          <a:tailEnd/>
        </a:ln>
      </xdr:spPr>
    </xdr:pic>
    <xdr:clientData/>
  </xdr:twoCellAnchor>
  <xdr:twoCellAnchor>
    <xdr:from>
      <xdr:col>1</xdr:col>
      <xdr:colOff>759736</xdr:colOff>
      <xdr:row>0</xdr:row>
      <xdr:rowOff>133947</xdr:rowOff>
    </xdr:from>
    <xdr:to>
      <xdr:col>3</xdr:col>
      <xdr:colOff>1576137</xdr:colOff>
      <xdr:row>0</xdr:row>
      <xdr:rowOff>652807</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1455061" y="133947"/>
          <a:ext cx="4778801" cy="518860"/>
        </a:xfrm>
        <a:prstGeom prst="rect">
          <a:avLst/>
        </a:prstGeom>
      </xdr:spPr>
      <xdr:txBody>
        <a:bodyPr wrap="square">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defRPr/>
          </a:pPr>
          <a:r>
            <a:rPr lang="en-US" sz="900" baseline="0">
              <a:solidFill>
                <a:schemeClr val="bg1"/>
              </a:solidFill>
              <a:latin typeface="ScalaSansLF-Regular" pitchFamily="2" charset="0"/>
            </a:rPr>
            <a:t>2013 </a:t>
          </a:r>
          <a:r>
            <a:rPr lang="en-US" sz="900">
              <a:solidFill>
                <a:schemeClr val="bg1"/>
              </a:solidFill>
              <a:latin typeface="ScalaSansLF-Regular" pitchFamily="2" charset="0"/>
            </a:rPr>
            <a:t>UPDATE</a:t>
          </a:r>
          <a:endParaRPr lang="en-US" sz="900">
            <a:solidFill>
              <a:srgbClr val="FFFFFF"/>
            </a:solidFill>
            <a:latin typeface="ScalaSansLF-Regular" pitchFamily="2" charset="0"/>
          </a:endParaRPr>
        </a:p>
        <a:p>
          <a:pPr algn="l">
            <a:defRPr/>
          </a:pPr>
          <a:r>
            <a:rPr lang="en-US" sz="2000">
              <a:solidFill>
                <a:srgbClr val="FFFFFF"/>
              </a:solidFill>
              <a:latin typeface="ScalaSansLF-Regular" pitchFamily="2" charset="0"/>
            </a:rPr>
            <a:t>Healthcare Private Equity</a:t>
          </a:r>
          <a:r>
            <a:rPr lang="en-US" sz="2000" baseline="0">
              <a:solidFill>
                <a:srgbClr val="FFFFFF"/>
              </a:solidFill>
              <a:latin typeface="ScalaSansLF-Regular" pitchFamily="2" charset="0"/>
            </a:rPr>
            <a:t> </a:t>
          </a:r>
          <a:r>
            <a:rPr lang="en-US" sz="2000">
              <a:solidFill>
                <a:srgbClr val="FFFFFF"/>
              </a:solidFill>
              <a:latin typeface="ScalaSansLF-Regular" pitchFamily="2" charset="0"/>
            </a:rPr>
            <a:t>M&amp;A Monitor</a:t>
          </a:r>
        </a:p>
      </xdr:txBody>
    </xdr:sp>
    <xdr:clientData/>
  </xdr:twoCellAnchor>
  <xdr:twoCellAnchor editAs="oneCell">
    <xdr:from>
      <xdr:col>0</xdr:col>
      <xdr:colOff>70184</xdr:colOff>
      <xdr:row>0</xdr:row>
      <xdr:rowOff>55153</xdr:rowOff>
    </xdr:from>
    <xdr:to>
      <xdr:col>1</xdr:col>
      <xdr:colOff>752003</xdr:colOff>
      <xdr:row>0</xdr:row>
      <xdr:rowOff>681788</xdr:rowOff>
    </xdr:to>
    <xdr:pic>
      <xdr:nvPicPr>
        <xdr:cNvPr id="5" name="Picture 4" descr="Home">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0184" y="55153"/>
          <a:ext cx="1377144" cy="626635"/>
        </a:xfrm>
        <a:prstGeom prst="rect">
          <a:avLst/>
        </a:prstGeom>
        <a:noFill/>
      </xdr:spPr>
    </xdr:pic>
    <xdr:clientData/>
  </xdr:twoCellAnchor>
  <xdr:twoCellAnchor>
    <xdr:from>
      <xdr:col>5</xdr:col>
      <xdr:colOff>98176</xdr:colOff>
      <xdr:row>0</xdr:row>
      <xdr:rowOff>45919</xdr:rowOff>
    </xdr:from>
    <xdr:to>
      <xdr:col>8</xdr:col>
      <xdr:colOff>627065</xdr:colOff>
      <xdr:row>0</xdr:row>
      <xdr:rowOff>276751</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8718301" y="45919"/>
          <a:ext cx="3176839" cy="230832"/>
        </a:xfrm>
        <a:prstGeom prst="rect">
          <a:avLst/>
        </a:prstGeom>
        <a:noFill/>
      </xdr:spPr>
      <xdr:txBody>
        <a:bodyPr wrap="square" rtlCol="0">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in partnership</a:t>
          </a:r>
          <a:r>
            <a:rPr lang="en-US" sz="900" baseline="0">
              <a:solidFill>
                <a:schemeClr val="bg1"/>
              </a:solidFill>
              <a:latin typeface="ScalaSansLF-Italic" pitchFamily="2" charset="0"/>
            </a:rPr>
            <a:t> with</a:t>
          </a:r>
          <a:endParaRPr lang="en-US" sz="900">
            <a:solidFill>
              <a:schemeClr val="bg1"/>
            </a:solidFill>
            <a:latin typeface="ScalaSansLF-Italic" pitchFamily="2" charset="0"/>
          </a:endParaRPr>
        </a:p>
      </xdr:txBody>
    </xdr:sp>
    <xdr:clientData/>
  </xdr:twoCellAnchor>
  <xdr:twoCellAnchor>
    <xdr:from>
      <xdr:col>7</xdr:col>
      <xdr:colOff>93225</xdr:colOff>
      <xdr:row>0</xdr:row>
      <xdr:rowOff>30078</xdr:rowOff>
    </xdr:from>
    <xdr:to>
      <xdr:col>8</xdr:col>
      <xdr:colOff>385992</xdr:colOff>
      <xdr:row>0</xdr:row>
      <xdr:rowOff>26672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10370700" y="30078"/>
          <a:ext cx="1283367" cy="236647"/>
        </a:xfrm>
        <a:prstGeom prst="rect">
          <a:avLst/>
        </a:prstGeom>
        <a:noFill/>
      </xdr:spPr>
      <xdr:txBody>
        <a:bodyPr wrap="square" rtlCol="0">
          <a:no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data provided by</a:t>
          </a:r>
        </a:p>
      </xdr:txBody>
    </xdr:sp>
    <xdr:clientData/>
  </xdr:twoCellAnchor>
  <xdr:twoCellAnchor>
    <xdr:from>
      <xdr:col>7</xdr:col>
      <xdr:colOff>178450</xdr:colOff>
      <xdr:row>0</xdr:row>
      <xdr:rowOff>240128</xdr:rowOff>
    </xdr:from>
    <xdr:to>
      <xdr:col>8</xdr:col>
      <xdr:colOff>370273</xdr:colOff>
      <xdr:row>0</xdr:row>
      <xdr:rowOff>561473</xdr:rowOff>
    </xdr:to>
    <xdr:pic>
      <xdr:nvPicPr>
        <xdr:cNvPr id="8" name="Picture 2">
          <a:extLst>
            <a:ext uri="{FF2B5EF4-FFF2-40B4-BE49-F238E27FC236}">
              <a16:creationId xmlns:a16="http://schemas.microsoft.com/office/drawing/2014/main" id="{00000000-0008-0000-0000-000008000000}"/>
            </a:ext>
          </a:extLst>
        </xdr:cNvPr>
        <xdr:cNvPicPr>
          <a:picLocks noChangeAspect="1" noChangeArrowheads="1"/>
        </xdr:cNvPicPr>
      </xdr:nvPicPr>
      <xdr:blipFill>
        <a:blip xmlns:r="http://schemas.openxmlformats.org/officeDocument/2006/relationships" r:embed="rId3" cstate="print"/>
        <a:srcRect r="16000" b="15000"/>
        <a:stretch>
          <a:fillRect/>
        </a:stretch>
      </xdr:blipFill>
      <xdr:spPr bwMode="auto">
        <a:xfrm>
          <a:off x="10455925" y="240128"/>
          <a:ext cx="1182423" cy="321345"/>
        </a:xfrm>
        <a:prstGeom prst="rect">
          <a:avLst/>
        </a:prstGeom>
        <a:solidFill>
          <a:schemeClr val="tx2">
            <a:lumMod val="60000"/>
            <a:lumOff val="40000"/>
          </a:schemeClr>
        </a:solidFill>
      </xdr:spPr>
    </xdr:pic>
    <xdr:clientData/>
  </xdr:twoCellAnchor>
  <xdr:twoCellAnchor>
    <xdr:from>
      <xdr:col>7</xdr:col>
      <xdr:colOff>100251</xdr:colOff>
      <xdr:row>0</xdr:row>
      <xdr:rowOff>160420</xdr:rowOff>
    </xdr:from>
    <xdr:to>
      <xdr:col>7</xdr:col>
      <xdr:colOff>100251</xdr:colOff>
      <xdr:row>0</xdr:row>
      <xdr:rowOff>582671</xdr:rowOff>
    </xdr:to>
    <xdr:cxnSp macro="">
      <xdr:nvCxnSpPr>
        <xdr:cNvPr id="9" name="Straight Connector 8">
          <a:extLst>
            <a:ext uri="{FF2B5EF4-FFF2-40B4-BE49-F238E27FC236}">
              <a16:creationId xmlns:a16="http://schemas.microsoft.com/office/drawing/2014/main" id="{00000000-0008-0000-0000-000009000000}"/>
            </a:ext>
          </a:extLst>
        </xdr:cNvPr>
        <xdr:cNvCxnSpPr/>
      </xdr:nvCxnSpPr>
      <xdr:spPr bwMode="auto">
        <a:xfrm rot="5400000">
          <a:off x="10166600" y="371546"/>
          <a:ext cx="422251" cy="0"/>
        </a:xfrm>
        <a:prstGeom prst="line">
          <a:avLst/>
        </a:prstGeom>
        <a:solidFill>
          <a:schemeClr val="accent1"/>
        </a:solidFill>
        <a:ln w="19050" cap="flat" cmpd="sng" algn="ctr">
          <a:solidFill>
            <a:schemeClr val="bg1"/>
          </a:solidFill>
          <a:prstDash val="solid"/>
          <a:round/>
          <a:headEnd type="none" w="med" len="med"/>
          <a:tailEnd type="none" w="med" len="med"/>
        </a:ln>
        <a:effectLst/>
      </xdr:spPr>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369"/>
  <sheetViews>
    <sheetView showGridLines="0" tabSelected="1" view="pageBreakPreview" zoomScale="95" zoomScaleNormal="100" zoomScaleSheetLayoutView="95" workbookViewId="0">
      <pane ySplit="6" topLeftCell="A7" activePane="bottomLeft" state="frozen"/>
      <selection pane="bottomLeft" activeCell="A7" sqref="A7"/>
    </sheetView>
  </sheetViews>
  <sheetFormatPr baseColWidth="10" defaultColWidth="9.1640625" defaultRowHeight="12" x14ac:dyDescent="0.2"/>
  <cols>
    <col min="1" max="1" width="10.5" style="78" customWidth="1"/>
    <col min="2" max="2" width="29.6640625" style="2" customWidth="1"/>
    <col min="3" max="5" width="29.6640625" style="1" customWidth="1"/>
    <col min="6" max="6" width="9" style="44" customWidth="1"/>
    <col min="7" max="7" width="15.83203125" style="19" customWidth="1"/>
    <col min="8" max="8" width="14.83203125" style="24" customWidth="1"/>
    <col min="9" max="9" width="10" style="1" customWidth="1"/>
    <col min="10" max="16384" width="9.1640625" style="1"/>
  </cols>
  <sheetData>
    <row r="1" spans="1:9" s="3" customFormat="1" ht="57.75" customHeight="1" x14ac:dyDescent="0.2">
      <c r="A1" s="72"/>
      <c r="B1" s="5"/>
      <c r="C1" s="4"/>
      <c r="D1" s="4"/>
      <c r="E1" s="4"/>
      <c r="F1" s="10"/>
      <c r="G1" s="4"/>
      <c r="H1" s="20"/>
      <c r="I1" s="46"/>
    </row>
    <row r="2" spans="1:9" s="9" customFormat="1" ht="1.5" customHeight="1" x14ac:dyDescent="0.2">
      <c r="A2" s="73"/>
      <c r="B2" s="8"/>
      <c r="F2" s="11"/>
      <c r="H2" s="21"/>
    </row>
    <row r="3" spans="1:9" s="4" customFormat="1" ht="6" customHeight="1" x14ac:dyDescent="0.2">
      <c r="A3" s="74"/>
      <c r="B3" s="16"/>
      <c r="C3" s="17"/>
      <c r="D3" s="17"/>
      <c r="E3" s="17"/>
      <c r="F3" s="18"/>
      <c r="G3" s="17"/>
      <c r="H3" s="22"/>
      <c r="I3" s="22"/>
    </row>
    <row r="4" spans="1:9" s="32" customFormat="1" ht="15" customHeight="1" x14ac:dyDescent="0.2">
      <c r="A4" s="75"/>
      <c r="B4" s="29"/>
      <c r="C4" s="81" t="s">
        <v>4</v>
      </c>
      <c r="D4" s="82"/>
      <c r="E4" s="71" t="s">
        <v>5</v>
      </c>
      <c r="F4" s="30"/>
      <c r="G4" s="29"/>
      <c r="H4" s="31"/>
    </row>
    <row r="5" spans="1:9" s="6" customFormat="1" ht="3" customHeight="1" x14ac:dyDescent="0.2">
      <c r="A5" s="76"/>
      <c r="C5" s="7"/>
      <c r="D5" s="7"/>
      <c r="E5" s="7"/>
      <c r="F5" s="12"/>
      <c r="H5" s="23"/>
    </row>
    <row r="6" spans="1:9" s="26" customFormat="1" ht="27" customHeight="1" thickBot="1" x14ac:dyDescent="0.2">
      <c r="A6" s="77" t="s">
        <v>3</v>
      </c>
      <c r="B6" s="26" t="s">
        <v>0</v>
      </c>
      <c r="C6" s="26" t="s">
        <v>6</v>
      </c>
      <c r="D6" s="26" t="s">
        <v>7</v>
      </c>
      <c r="E6" s="26" t="s">
        <v>8</v>
      </c>
      <c r="F6" s="27" t="s">
        <v>2</v>
      </c>
      <c r="G6" s="26" t="s">
        <v>1</v>
      </c>
      <c r="H6" s="28" t="s">
        <v>9</v>
      </c>
      <c r="I6" s="26" t="s">
        <v>130</v>
      </c>
    </row>
    <row r="7" spans="1:9" s="25" customFormat="1" ht="13" x14ac:dyDescent="0.2">
      <c r="A7" s="60" t="s">
        <v>123</v>
      </c>
      <c r="B7" s="35" t="s">
        <v>189</v>
      </c>
      <c r="C7" s="19" t="s">
        <v>199</v>
      </c>
      <c r="D7" s="19" t="s">
        <v>50</v>
      </c>
      <c r="E7" s="19" t="s">
        <v>17</v>
      </c>
      <c r="F7" s="41" t="s">
        <v>17</v>
      </c>
      <c r="G7" s="36" t="s">
        <v>21</v>
      </c>
      <c r="H7" s="39" t="s">
        <v>263</v>
      </c>
      <c r="I7" s="47" t="s">
        <v>14</v>
      </c>
    </row>
    <row r="8" spans="1:9" s="25" customFormat="1" ht="26" x14ac:dyDescent="0.2">
      <c r="A8" s="60" t="s">
        <v>123</v>
      </c>
      <c r="B8" s="35" t="s">
        <v>194</v>
      </c>
      <c r="C8" s="19" t="s">
        <v>198</v>
      </c>
      <c r="D8" s="19" t="s">
        <v>128</v>
      </c>
      <c r="E8" s="19" t="s">
        <v>17</v>
      </c>
      <c r="F8" s="41" t="s">
        <v>17</v>
      </c>
      <c r="G8" s="36" t="s">
        <v>52</v>
      </c>
      <c r="H8" s="39" t="s">
        <v>263</v>
      </c>
      <c r="I8" s="47" t="s">
        <v>14</v>
      </c>
    </row>
    <row r="9" spans="1:9" s="25" customFormat="1" ht="13" x14ac:dyDescent="0.2">
      <c r="A9" s="62" t="s">
        <v>123</v>
      </c>
      <c r="B9" s="34" t="s">
        <v>192</v>
      </c>
      <c r="C9" s="1"/>
      <c r="D9" s="1" t="s">
        <v>269</v>
      </c>
      <c r="E9" s="1" t="s">
        <v>127</v>
      </c>
      <c r="F9" s="42" t="s">
        <v>17</v>
      </c>
      <c r="G9" s="33" t="s">
        <v>44</v>
      </c>
      <c r="H9" s="38" t="s">
        <v>13</v>
      </c>
      <c r="I9" s="48" t="s">
        <v>14</v>
      </c>
    </row>
    <row r="10" spans="1:9" s="25" customFormat="1" ht="13" x14ac:dyDescent="0.2">
      <c r="A10" s="62" t="s">
        <v>123</v>
      </c>
      <c r="B10" s="34" t="s">
        <v>191</v>
      </c>
      <c r="C10" s="1"/>
      <c r="D10" s="1" t="s">
        <v>127</v>
      </c>
      <c r="E10" s="1" t="s">
        <v>17</v>
      </c>
      <c r="F10" s="42" t="s">
        <v>17</v>
      </c>
      <c r="G10" s="33" t="s">
        <v>44</v>
      </c>
      <c r="H10" s="38" t="s">
        <v>13</v>
      </c>
      <c r="I10" s="48" t="s">
        <v>14</v>
      </c>
    </row>
    <row r="11" spans="1:9" s="25" customFormat="1" ht="26" x14ac:dyDescent="0.2">
      <c r="A11" s="60" t="s">
        <v>123</v>
      </c>
      <c r="B11" s="35" t="s">
        <v>190</v>
      </c>
      <c r="C11" s="19" t="s">
        <v>200</v>
      </c>
      <c r="D11" s="19" t="s">
        <v>126</v>
      </c>
      <c r="E11" s="19" t="s">
        <v>17</v>
      </c>
      <c r="F11" s="41" t="s">
        <v>17</v>
      </c>
      <c r="G11" s="36" t="s">
        <v>21</v>
      </c>
      <c r="H11" s="39" t="s">
        <v>263</v>
      </c>
      <c r="I11" s="47" t="s">
        <v>14</v>
      </c>
    </row>
    <row r="12" spans="1:9" s="25" customFormat="1" ht="13" x14ac:dyDescent="0.2">
      <c r="A12" s="60" t="s">
        <v>123</v>
      </c>
      <c r="B12" s="35" t="s">
        <v>195</v>
      </c>
      <c r="C12" s="19" t="s">
        <v>196</v>
      </c>
      <c r="D12" s="19" t="s">
        <v>129</v>
      </c>
      <c r="E12" s="19" t="s">
        <v>197</v>
      </c>
      <c r="F12" s="41" t="s">
        <v>17</v>
      </c>
      <c r="G12" s="36" t="s">
        <v>21</v>
      </c>
      <c r="H12" s="39" t="s">
        <v>263</v>
      </c>
      <c r="I12" s="47" t="s">
        <v>14</v>
      </c>
    </row>
    <row r="13" spans="1:9" s="25" customFormat="1" ht="13" x14ac:dyDescent="0.2">
      <c r="A13" s="62" t="s">
        <v>123</v>
      </c>
      <c r="B13" s="34" t="s">
        <v>188</v>
      </c>
      <c r="C13" s="1"/>
      <c r="D13" s="1" t="s">
        <v>124</v>
      </c>
      <c r="E13" s="1" t="s">
        <v>125</v>
      </c>
      <c r="F13" s="42" t="s">
        <v>17</v>
      </c>
      <c r="G13" s="33" t="s">
        <v>78</v>
      </c>
      <c r="H13" s="38" t="s">
        <v>13</v>
      </c>
      <c r="I13" s="48" t="s">
        <v>14</v>
      </c>
    </row>
    <row r="14" spans="1:9" s="25" customFormat="1" ht="13" x14ac:dyDescent="0.2">
      <c r="A14" s="62" t="s">
        <v>123</v>
      </c>
      <c r="B14" s="34" t="s">
        <v>193</v>
      </c>
      <c r="C14" s="1"/>
      <c r="D14" s="1" t="s">
        <v>268</v>
      </c>
      <c r="E14" s="1" t="s">
        <v>17</v>
      </c>
      <c r="F14" s="42" t="s">
        <v>17</v>
      </c>
      <c r="G14" s="33" t="s">
        <v>21</v>
      </c>
      <c r="H14" s="38" t="s">
        <v>13</v>
      </c>
      <c r="I14" s="48" t="s">
        <v>14</v>
      </c>
    </row>
    <row r="15" spans="1:9" s="25" customFormat="1" ht="13" x14ac:dyDescent="0.2">
      <c r="A15" s="60" t="s">
        <v>119</v>
      </c>
      <c r="B15" s="35" t="s">
        <v>187</v>
      </c>
      <c r="C15" s="19" t="s">
        <v>201</v>
      </c>
      <c r="D15" s="19" t="s">
        <v>121</v>
      </c>
      <c r="E15" s="19" t="s">
        <v>122</v>
      </c>
      <c r="F15" s="41" t="s">
        <v>17</v>
      </c>
      <c r="G15" s="36" t="s">
        <v>78</v>
      </c>
      <c r="H15" s="39" t="s">
        <v>263</v>
      </c>
      <c r="I15" s="47" t="s">
        <v>14</v>
      </c>
    </row>
    <row r="16" spans="1:9" ht="26" x14ac:dyDescent="0.2">
      <c r="A16" s="62" t="s">
        <v>119</v>
      </c>
      <c r="B16" s="34" t="s">
        <v>186</v>
      </c>
      <c r="C16" s="1" t="s">
        <v>202</v>
      </c>
      <c r="D16" s="1" t="s">
        <v>120</v>
      </c>
      <c r="E16" s="1" t="s">
        <v>17</v>
      </c>
      <c r="F16" s="42" t="s">
        <v>17</v>
      </c>
      <c r="G16" s="33" t="s">
        <v>27</v>
      </c>
      <c r="H16" s="38" t="s">
        <v>13</v>
      </c>
      <c r="I16" s="48" t="s">
        <v>14</v>
      </c>
    </row>
    <row r="17" spans="1:9" s="25" customFormat="1" ht="13" x14ac:dyDescent="0.2">
      <c r="A17" s="62" t="s">
        <v>116</v>
      </c>
      <c r="B17" s="34" t="s">
        <v>185</v>
      </c>
      <c r="C17" s="1" t="s">
        <v>117</v>
      </c>
      <c r="D17" s="1" t="s">
        <v>118</v>
      </c>
      <c r="E17" s="1" t="s">
        <v>17</v>
      </c>
      <c r="F17" s="42" t="s">
        <v>17</v>
      </c>
      <c r="G17" s="33" t="s">
        <v>21</v>
      </c>
      <c r="H17" s="38" t="s">
        <v>13</v>
      </c>
      <c r="I17" s="48" t="s">
        <v>14</v>
      </c>
    </row>
    <row r="18" spans="1:9" s="25" customFormat="1" ht="13" x14ac:dyDescent="0.2">
      <c r="A18" s="60" t="s">
        <v>113</v>
      </c>
      <c r="B18" s="35" t="s">
        <v>114</v>
      </c>
      <c r="C18" s="19" t="s">
        <v>203</v>
      </c>
      <c r="D18" s="19" t="s">
        <v>115</v>
      </c>
      <c r="E18" s="19" t="s">
        <v>262</v>
      </c>
      <c r="F18" s="39">
        <v>18.600000000000001</v>
      </c>
      <c r="G18" s="36" t="s">
        <v>78</v>
      </c>
      <c r="H18" s="39" t="s">
        <v>263</v>
      </c>
      <c r="I18" s="47" t="s">
        <v>14</v>
      </c>
    </row>
    <row r="19" spans="1:9" s="25" customFormat="1" ht="13" x14ac:dyDescent="0.2">
      <c r="A19" s="60" t="s">
        <v>101</v>
      </c>
      <c r="B19" s="35" t="s">
        <v>182</v>
      </c>
      <c r="C19" s="19" t="s">
        <v>204</v>
      </c>
      <c r="D19" s="19" t="s">
        <v>109</v>
      </c>
      <c r="E19" s="19" t="s">
        <v>17</v>
      </c>
      <c r="F19" s="39" t="s">
        <v>17</v>
      </c>
      <c r="G19" s="36" t="s">
        <v>21</v>
      </c>
      <c r="H19" s="39" t="s">
        <v>263</v>
      </c>
      <c r="I19" s="47" t="s">
        <v>14</v>
      </c>
    </row>
    <row r="20" spans="1:9" ht="13" x14ac:dyDescent="0.2">
      <c r="A20" s="62" t="s">
        <v>101</v>
      </c>
      <c r="B20" s="34" t="s">
        <v>270</v>
      </c>
      <c r="D20" s="1" t="s">
        <v>271</v>
      </c>
      <c r="E20" s="1" t="s">
        <v>17</v>
      </c>
      <c r="F20" s="42" t="s">
        <v>17</v>
      </c>
      <c r="G20" s="33" t="s">
        <v>21</v>
      </c>
      <c r="H20" s="38" t="s">
        <v>13</v>
      </c>
      <c r="I20" s="48" t="s">
        <v>14</v>
      </c>
    </row>
    <row r="21" spans="1:9" s="25" customFormat="1" ht="26" x14ac:dyDescent="0.2">
      <c r="A21" s="60" t="s">
        <v>101</v>
      </c>
      <c r="B21" s="35" t="s">
        <v>103</v>
      </c>
      <c r="C21" s="19" t="s">
        <v>239</v>
      </c>
      <c r="D21" s="19" t="s">
        <v>104</v>
      </c>
      <c r="E21" s="19" t="s">
        <v>17</v>
      </c>
      <c r="F21" s="39" t="s">
        <v>17</v>
      </c>
      <c r="G21" s="36" t="s">
        <v>27</v>
      </c>
      <c r="H21" s="39" t="s">
        <v>263</v>
      </c>
      <c r="I21" s="47" t="s">
        <v>14</v>
      </c>
    </row>
    <row r="22" spans="1:9" ht="91" x14ac:dyDescent="0.2">
      <c r="A22" s="62" t="s">
        <v>101</v>
      </c>
      <c r="B22" s="34" t="s">
        <v>176</v>
      </c>
      <c r="C22" s="1" t="s">
        <v>237</v>
      </c>
      <c r="E22" s="1" t="s">
        <v>261</v>
      </c>
      <c r="F22" s="42">
        <v>294.48572000000001</v>
      </c>
      <c r="G22" s="33" t="s">
        <v>27</v>
      </c>
      <c r="H22" s="38" t="s">
        <v>13</v>
      </c>
      <c r="I22" s="48">
        <v>38.159999999999997</v>
      </c>
    </row>
    <row r="23" spans="1:9" s="25" customFormat="1" ht="13" x14ac:dyDescent="0.2">
      <c r="A23" s="60" t="s">
        <v>101</v>
      </c>
      <c r="B23" s="35" t="s">
        <v>183</v>
      </c>
      <c r="C23" s="19" t="s">
        <v>205</v>
      </c>
      <c r="D23" s="19" t="s">
        <v>110</v>
      </c>
      <c r="E23" s="19" t="s">
        <v>17</v>
      </c>
      <c r="F23" s="41" t="s">
        <v>17</v>
      </c>
      <c r="G23" s="36" t="s">
        <v>21</v>
      </c>
      <c r="H23" s="39" t="s">
        <v>263</v>
      </c>
      <c r="I23" s="47" t="s">
        <v>14</v>
      </c>
    </row>
    <row r="24" spans="1:9" s="25" customFormat="1" ht="13" x14ac:dyDescent="0.2">
      <c r="A24" s="60" t="s">
        <v>101</v>
      </c>
      <c r="B24" s="35" t="s">
        <v>181</v>
      </c>
      <c r="C24" s="19" t="s">
        <v>107</v>
      </c>
      <c r="D24" s="19" t="s">
        <v>108</v>
      </c>
      <c r="E24" s="19" t="s">
        <v>17</v>
      </c>
      <c r="F24" s="41" t="s">
        <v>17</v>
      </c>
      <c r="G24" s="36" t="s">
        <v>61</v>
      </c>
      <c r="H24" s="39" t="s">
        <v>263</v>
      </c>
      <c r="I24" s="47" t="s">
        <v>14</v>
      </c>
    </row>
    <row r="25" spans="1:9" s="25" customFormat="1" ht="13" x14ac:dyDescent="0.2">
      <c r="A25" s="60" t="s">
        <v>101</v>
      </c>
      <c r="B25" s="35" t="s">
        <v>180</v>
      </c>
      <c r="C25" s="19" t="s">
        <v>217</v>
      </c>
      <c r="D25" s="19" t="s">
        <v>59</v>
      </c>
      <c r="E25" s="19" t="s">
        <v>17</v>
      </c>
      <c r="F25" s="41" t="s">
        <v>17</v>
      </c>
      <c r="G25" s="36" t="s">
        <v>21</v>
      </c>
      <c r="H25" s="39" t="s">
        <v>263</v>
      </c>
      <c r="I25" s="47" t="s">
        <v>14</v>
      </c>
    </row>
    <row r="26" spans="1:9" ht="13" x14ac:dyDescent="0.2">
      <c r="A26" s="65" t="s">
        <v>101</v>
      </c>
      <c r="B26" s="2" t="s">
        <v>178</v>
      </c>
      <c r="C26" s="1" t="s">
        <v>238</v>
      </c>
      <c r="E26" s="1" t="s">
        <v>56</v>
      </c>
      <c r="F26" s="44" t="s">
        <v>17</v>
      </c>
      <c r="G26" s="15" t="s">
        <v>21</v>
      </c>
      <c r="H26" s="40" t="s">
        <v>13</v>
      </c>
      <c r="I26" s="49" t="s">
        <v>14</v>
      </c>
    </row>
    <row r="27" spans="1:9" ht="26" x14ac:dyDescent="0.2">
      <c r="A27" s="62" t="s">
        <v>101</v>
      </c>
      <c r="B27" s="34" t="s">
        <v>177</v>
      </c>
      <c r="D27" s="1" t="s">
        <v>102</v>
      </c>
      <c r="E27" s="1" t="s">
        <v>17</v>
      </c>
      <c r="F27" s="42" t="s">
        <v>17</v>
      </c>
      <c r="G27" s="33" t="s">
        <v>27</v>
      </c>
      <c r="H27" s="38" t="s">
        <v>13</v>
      </c>
      <c r="I27" s="48" t="s">
        <v>14</v>
      </c>
    </row>
    <row r="28" spans="1:9" ht="26" x14ac:dyDescent="0.2">
      <c r="A28" s="60" t="s">
        <v>101</v>
      </c>
      <c r="B28" s="35" t="s">
        <v>184</v>
      </c>
      <c r="C28" s="19" t="s">
        <v>206</v>
      </c>
      <c r="D28" s="19" t="s">
        <v>111</v>
      </c>
      <c r="E28" s="19" t="s">
        <v>17</v>
      </c>
      <c r="F28" s="41" t="s">
        <v>17</v>
      </c>
      <c r="G28" s="36" t="s">
        <v>112</v>
      </c>
      <c r="H28" s="39" t="s">
        <v>263</v>
      </c>
      <c r="I28" s="47" t="s">
        <v>14</v>
      </c>
    </row>
    <row r="29" spans="1:9" s="25" customFormat="1" ht="26" x14ac:dyDescent="0.2">
      <c r="A29" s="60" t="s">
        <v>101</v>
      </c>
      <c r="B29" s="35" t="s">
        <v>179</v>
      </c>
      <c r="C29" s="19" t="s">
        <v>240</v>
      </c>
      <c r="D29" s="19" t="s">
        <v>105</v>
      </c>
      <c r="E29" s="19" t="s">
        <v>106</v>
      </c>
      <c r="F29" s="41">
        <v>10</v>
      </c>
      <c r="G29" s="36" t="s">
        <v>31</v>
      </c>
      <c r="H29" s="39" t="s">
        <v>263</v>
      </c>
      <c r="I29" s="47" t="s">
        <v>14</v>
      </c>
    </row>
    <row r="30" spans="1:9" ht="13" x14ac:dyDescent="0.2">
      <c r="A30" s="60" t="s">
        <v>97</v>
      </c>
      <c r="B30" s="35" t="s">
        <v>172</v>
      </c>
      <c r="C30" s="19" t="s">
        <v>207</v>
      </c>
      <c r="D30" s="19" t="s">
        <v>11</v>
      </c>
      <c r="E30" s="19" t="s">
        <v>259</v>
      </c>
      <c r="F30" s="41" t="s">
        <v>17</v>
      </c>
      <c r="G30" s="36" t="s">
        <v>12</v>
      </c>
      <c r="H30" s="39" t="s">
        <v>263</v>
      </c>
      <c r="I30" s="47" t="s">
        <v>14</v>
      </c>
    </row>
    <row r="31" spans="1:9" ht="13" x14ac:dyDescent="0.2">
      <c r="A31" s="60" t="s">
        <v>97</v>
      </c>
      <c r="B31" s="35" t="s">
        <v>175</v>
      </c>
      <c r="C31" s="19" t="s">
        <v>236</v>
      </c>
      <c r="D31" s="19" t="s">
        <v>67</v>
      </c>
      <c r="E31" s="19" t="s">
        <v>260</v>
      </c>
      <c r="F31" s="41" t="s">
        <v>17</v>
      </c>
      <c r="G31" s="36" t="s">
        <v>21</v>
      </c>
      <c r="H31" s="39" t="s">
        <v>263</v>
      </c>
      <c r="I31" s="47" t="s">
        <v>14</v>
      </c>
    </row>
    <row r="32" spans="1:9" ht="26" x14ac:dyDescent="0.2">
      <c r="A32" s="60" t="s">
        <v>97</v>
      </c>
      <c r="B32" s="35" t="s">
        <v>173</v>
      </c>
      <c r="C32" s="19" t="s">
        <v>234</v>
      </c>
      <c r="D32" s="19" t="s">
        <v>98</v>
      </c>
      <c r="E32" s="19" t="s">
        <v>17</v>
      </c>
      <c r="F32" s="41" t="s">
        <v>17</v>
      </c>
      <c r="G32" s="36" t="s">
        <v>21</v>
      </c>
      <c r="H32" s="39" t="s">
        <v>263</v>
      </c>
      <c r="I32" s="47" t="s">
        <v>14</v>
      </c>
    </row>
    <row r="33" spans="1:9" s="25" customFormat="1" ht="26" x14ac:dyDescent="0.2">
      <c r="A33" s="60" t="s">
        <v>97</v>
      </c>
      <c r="B33" s="35" t="s">
        <v>174</v>
      </c>
      <c r="C33" s="19" t="s">
        <v>217</v>
      </c>
      <c r="D33" s="19" t="s">
        <v>59</v>
      </c>
      <c r="E33" s="19" t="s">
        <v>17</v>
      </c>
      <c r="F33" s="39" t="s">
        <v>17</v>
      </c>
      <c r="G33" s="36" t="s">
        <v>21</v>
      </c>
      <c r="H33" s="39" t="s">
        <v>263</v>
      </c>
      <c r="I33" s="47" t="s">
        <v>14</v>
      </c>
    </row>
    <row r="34" spans="1:9" s="25" customFormat="1" ht="26" x14ac:dyDescent="0.2">
      <c r="A34" s="60" t="s">
        <v>97</v>
      </c>
      <c r="B34" s="35" t="s">
        <v>99</v>
      </c>
      <c r="C34" s="19" t="s">
        <v>235</v>
      </c>
      <c r="D34" s="19" t="s">
        <v>100</v>
      </c>
      <c r="E34" s="19" t="s">
        <v>17</v>
      </c>
      <c r="F34" s="41" t="s">
        <v>17</v>
      </c>
      <c r="G34" s="36" t="s">
        <v>44</v>
      </c>
      <c r="H34" s="39" t="s">
        <v>263</v>
      </c>
      <c r="I34" s="47" t="s">
        <v>14</v>
      </c>
    </row>
    <row r="35" spans="1:9" ht="13" x14ac:dyDescent="0.2">
      <c r="A35" s="62" t="s">
        <v>94</v>
      </c>
      <c r="B35" s="34" t="s">
        <v>170</v>
      </c>
      <c r="C35" s="1" t="s">
        <v>232</v>
      </c>
      <c r="E35" s="1" t="s">
        <v>95</v>
      </c>
      <c r="F35" s="42">
        <v>152</v>
      </c>
      <c r="G35" s="33" t="s">
        <v>96</v>
      </c>
      <c r="H35" s="38" t="s">
        <v>13</v>
      </c>
      <c r="I35" s="48" t="s">
        <v>14</v>
      </c>
    </row>
    <row r="36" spans="1:9" s="25" customFormat="1" ht="13" x14ac:dyDescent="0.2">
      <c r="A36" s="60" t="s">
        <v>94</v>
      </c>
      <c r="B36" s="35" t="s">
        <v>171</v>
      </c>
      <c r="C36" s="19" t="s">
        <v>233</v>
      </c>
      <c r="D36" s="19" t="s">
        <v>82</v>
      </c>
      <c r="E36" s="19" t="s">
        <v>17</v>
      </c>
      <c r="F36" s="41" t="s">
        <v>17</v>
      </c>
      <c r="G36" s="36" t="s">
        <v>12</v>
      </c>
      <c r="H36" s="39" t="s">
        <v>263</v>
      </c>
      <c r="I36" s="47" t="s">
        <v>14</v>
      </c>
    </row>
    <row r="37" spans="1:9" s="25" customFormat="1" ht="13" x14ac:dyDescent="0.2">
      <c r="A37" s="60" t="s">
        <v>90</v>
      </c>
      <c r="B37" s="35" t="s">
        <v>168</v>
      </c>
      <c r="C37" s="19" t="s">
        <v>230</v>
      </c>
      <c r="D37" s="19" t="s">
        <v>92</v>
      </c>
      <c r="E37" s="19" t="s">
        <v>17</v>
      </c>
      <c r="F37" s="41" t="s">
        <v>17</v>
      </c>
      <c r="G37" s="36" t="s">
        <v>21</v>
      </c>
      <c r="H37" s="39" t="s">
        <v>263</v>
      </c>
      <c r="I37" s="47" t="s">
        <v>14</v>
      </c>
    </row>
    <row r="38" spans="1:9" s="25" customFormat="1" ht="13" x14ac:dyDescent="0.2">
      <c r="A38" s="60" t="s">
        <v>90</v>
      </c>
      <c r="B38" s="35" t="s">
        <v>167</v>
      </c>
      <c r="C38" s="19" t="s">
        <v>229</v>
      </c>
      <c r="D38" s="36" t="s">
        <v>91</v>
      </c>
      <c r="E38" s="19" t="s">
        <v>17</v>
      </c>
      <c r="F38" s="43" t="s">
        <v>17</v>
      </c>
      <c r="G38" s="36" t="s">
        <v>21</v>
      </c>
      <c r="H38" s="39" t="s">
        <v>263</v>
      </c>
      <c r="I38" s="47" t="s">
        <v>14</v>
      </c>
    </row>
    <row r="39" spans="1:9" s="25" customFormat="1" ht="13" x14ac:dyDescent="0.2">
      <c r="A39" s="60" t="s">
        <v>90</v>
      </c>
      <c r="B39" s="35" t="s">
        <v>169</v>
      </c>
      <c r="C39" s="19" t="s">
        <v>231</v>
      </c>
      <c r="D39" s="19" t="s">
        <v>93</v>
      </c>
      <c r="E39" s="19" t="s">
        <v>17</v>
      </c>
      <c r="F39" s="41" t="s">
        <v>17</v>
      </c>
      <c r="G39" s="36" t="s">
        <v>44</v>
      </c>
      <c r="H39" s="39" t="s">
        <v>263</v>
      </c>
      <c r="I39" s="47" t="s">
        <v>14</v>
      </c>
    </row>
    <row r="40" spans="1:9" s="25" customFormat="1" ht="13" x14ac:dyDescent="0.2">
      <c r="A40" s="64" t="s">
        <v>90</v>
      </c>
      <c r="B40" s="13" t="s">
        <v>166</v>
      </c>
      <c r="C40" s="14" t="s">
        <v>228</v>
      </c>
      <c r="D40" s="14"/>
      <c r="E40" s="14" t="s">
        <v>258</v>
      </c>
      <c r="F40" s="45">
        <v>82.5</v>
      </c>
      <c r="G40" s="15" t="s">
        <v>78</v>
      </c>
      <c r="H40" s="40" t="s">
        <v>13</v>
      </c>
      <c r="I40" s="49" t="s">
        <v>14</v>
      </c>
    </row>
    <row r="41" spans="1:9" ht="65" x14ac:dyDescent="0.2">
      <c r="A41" s="62" t="s">
        <v>87</v>
      </c>
      <c r="B41" s="34" t="s">
        <v>164</v>
      </c>
      <c r="C41" s="1" t="s">
        <v>227</v>
      </c>
      <c r="E41" s="1" t="s">
        <v>257</v>
      </c>
      <c r="F41" s="42">
        <v>105.92237</v>
      </c>
      <c r="G41" s="33" t="s">
        <v>12</v>
      </c>
      <c r="H41" s="38" t="s">
        <v>13</v>
      </c>
      <c r="I41" s="48" t="s">
        <v>14</v>
      </c>
    </row>
    <row r="42" spans="1:9" s="25" customFormat="1" ht="13" x14ac:dyDescent="0.2">
      <c r="A42" s="60" t="s">
        <v>87</v>
      </c>
      <c r="B42" s="35" t="s">
        <v>165</v>
      </c>
      <c r="C42" s="19" t="s">
        <v>88</v>
      </c>
      <c r="D42" s="19" t="s">
        <v>89</v>
      </c>
      <c r="E42" s="19" t="s">
        <v>17</v>
      </c>
      <c r="F42" s="41" t="s">
        <v>17</v>
      </c>
      <c r="G42" s="36" t="s">
        <v>21</v>
      </c>
      <c r="H42" s="39" t="s">
        <v>263</v>
      </c>
      <c r="I42" s="47" t="s">
        <v>14</v>
      </c>
    </row>
    <row r="43" spans="1:9" s="25" customFormat="1" ht="26" x14ac:dyDescent="0.2">
      <c r="A43" s="60" t="s">
        <v>85</v>
      </c>
      <c r="B43" s="35" t="s">
        <v>163</v>
      </c>
      <c r="C43" s="19" t="s">
        <v>226</v>
      </c>
      <c r="D43" s="19" t="s">
        <v>86</v>
      </c>
      <c r="E43" s="19" t="s">
        <v>256</v>
      </c>
      <c r="F43" s="41" t="s">
        <v>17</v>
      </c>
      <c r="G43" s="36" t="s">
        <v>27</v>
      </c>
      <c r="H43" s="39" t="s">
        <v>263</v>
      </c>
      <c r="I43" s="47" t="s">
        <v>14</v>
      </c>
    </row>
    <row r="44" spans="1:9" s="25" customFormat="1" ht="13" x14ac:dyDescent="0.2">
      <c r="A44" s="60" t="s">
        <v>83</v>
      </c>
      <c r="B44" s="35" t="s">
        <v>162</v>
      </c>
      <c r="C44" s="19" t="s">
        <v>225</v>
      </c>
      <c r="D44" s="36" t="s">
        <v>84</v>
      </c>
      <c r="E44" s="19" t="s">
        <v>17</v>
      </c>
      <c r="F44" s="43" t="s">
        <v>17</v>
      </c>
      <c r="G44" s="36" t="s">
        <v>61</v>
      </c>
      <c r="H44" s="39" t="s">
        <v>263</v>
      </c>
      <c r="I44" s="47" t="s">
        <v>14</v>
      </c>
    </row>
    <row r="45" spans="1:9" s="25" customFormat="1" ht="26" x14ac:dyDescent="0.2">
      <c r="A45" s="60" t="s">
        <v>81</v>
      </c>
      <c r="B45" s="35" t="s">
        <v>161</v>
      </c>
      <c r="C45" s="19" t="s">
        <v>224</v>
      </c>
      <c r="D45" s="19" t="s">
        <v>82</v>
      </c>
      <c r="E45" s="19" t="s">
        <v>255</v>
      </c>
      <c r="F45" s="41">
        <v>13.46</v>
      </c>
      <c r="G45" s="36" t="s">
        <v>18</v>
      </c>
      <c r="H45" s="39" t="s">
        <v>263</v>
      </c>
      <c r="I45" s="47" t="s">
        <v>14</v>
      </c>
    </row>
    <row r="46" spans="1:9" s="25" customFormat="1" ht="13" x14ac:dyDescent="0.2">
      <c r="A46" s="60" t="s">
        <v>79</v>
      </c>
      <c r="B46" s="35" t="s">
        <v>160</v>
      </c>
      <c r="C46" s="19" t="s">
        <v>223</v>
      </c>
      <c r="D46" s="19" t="s">
        <v>80</v>
      </c>
      <c r="E46" s="19" t="s">
        <v>17</v>
      </c>
      <c r="F46" s="41" t="s">
        <v>17</v>
      </c>
      <c r="G46" s="36" t="s">
        <v>21</v>
      </c>
      <c r="H46" s="39" t="s">
        <v>263</v>
      </c>
      <c r="I46" s="47" t="s">
        <v>14</v>
      </c>
    </row>
    <row r="47" spans="1:9" ht="26" x14ac:dyDescent="0.2">
      <c r="A47" s="62" t="s">
        <v>75</v>
      </c>
      <c r="B47" s="34" t="s">
        <v>158</v>
      </c>
      <c r="D47" s="1" t="s">
        <v>74</v>
      </c>
      <c r="E47" s="1" t="s">
        <v>254</v>
      </c>
      <c r="F47" s="42">
        <v>118.84511999999999</v>
      </c>
      <c r="G47" s="33" t="s">
        <v>18</v>
      </c>
      <c r="H47" s="38" t="s">
        <v>13</v>
      </c>
      <c r="I47" s="48">
        <v>10.16</v>
      </c>
    </row>
    <row r="48" spans="1:9" s="25" customFormat="1" ht="65" x14ac:dyDescent="0.2">
      <c r="A48" s="60" t="s">
        <v>75</v>
      </c>
      <c r="B48" s="35" t="s">
        <v>159</v>
      </c>
      <c r="C48" s="19" t="s">
        <v>76</v>
      </c>
      <c r="D48" s="19" t="s">
        <v>77</v>
      </c>
      <c r="E48" s="19" t="s">
        <v>17</v>
      </c>
      <c r="F48" s="41">
        <v>39.85904</v>
      </c>
      <c r="G48" s="36" t="s">
        <v>78</v>
      </c>
      <c r="H48" s="39" t="s">
        <v>263</v>
      </c>
      <c r="I48" s="47">
        <v>19.93</v>
      </c>
    </row>
    <row r="49" spans="1:9" ht="52" x14ac:dyDescent="0.2">
      <c r="A49" s="62" t="s">
        <v>73</v>
      </c>
      <c r="B49" s="34" t="s">
        <v>157</v>
      </c>
      <c r="D49" s="1" t="s">
        <v>74</v>
      </c>
      <c r="E49" s="1" t="s">
        <v>253</v>
      </c>
      <c r="F49" s="42" t="s">
        <v>17</v>
      </c>
      <c r="G49" s="33" t="s">
        <v>18</v>
      </c>
      <c r="H49" s="38" t="s">
        <v>13</v>
      </c>
      <c r="I49" s="48" t="s">
        <v>14</v>
      </c>
    </row>
    <row r="50" spans="1:9" ht="26" x14ac:dyDescent="0.2">
      <c r="A50" s="64" t="s">
        <v>68</v>
      </c>
      <c r="B50" s="13" t="s">
        <v>272</v>
      </c>
      <c r="C50" s="14" t="s">
        <v>273</v>
      </c>
      <c r="D50" s="15"/>
      <c r="E50" s="14" t="s">
        <v>274</v>
      </c>
      <c r="F50" s="45" t="s">
        <v>17</v>
      </c>
      <c r="G50" s="15" t="s">
        <v>275</v>
      </c>
      <c r="H50" s="37" t="s">
        <v>13</v>
      </c>
      <c r="I50" s="50" t="s">
        <v>14</v>
      </c>
    </row>
    <row r="51" spans="1:9" ht="13" x14ac:dyDescent="0.2">
      <c r="A51" s="60" t="s">
        <v>68</v>
      </c>
      <c r="B51" s="35" t="s">
        <v>154</v>
      </c>
      <c r="C51" s="19" t="s">
        <v>221</v>
      </c>
      <c r="D51" s="36" t="s">
        <v>69</v>
      </c>
      <c r="E51" s="19" t="s">
        <v>70</v>
      </c>
      <c r="F51" s="43" t="s">
        <v>17</v>
      </c>
      <c r="G51" s="36" t="s">
        <v>21</v>
      </c>
      <c r="H51" s="39" t="s">
        <v>263</v>
      </c>
      <c r="I51" s="47" t="s">
        <v>14</v>
      </c>
    </row>
    <row r="52" spans="1:9" ht="65" x14ac:dyDescent="0.2">
      <c r="A52" s="62" t="s">
        <v>68</v>
      </c>
      <c r="B52" s="34" t="s">
        <v>156</v>
      </c>
      <c r="C52" s="1" t="s">
        <v>72</v>
      </c>
      <c r="E52" s="1" t="s">
        <v>252</v>
      </c>
      <c r="F52" s="42" t="s">
        <v>17</v>
      </c>
      <c r="G52" s="33" t="s">
        <v>27</v>
      </c>
      <c r="H52" s="38" t="s">
        <v>13</v>
      </c>
      <c r="I52" s="48" t="s">
        <v>14</v>
      </c>
    </row>
    <row r="53" spans="1:9" s="25" customFormat="1" ht="13" x14ac:dyDescent="0.2">
      <c r="A53" s="60" t="s">
        <v>68</v>
      </c>
      <c r="B53" s="35" t="s">
        <v>155</v>
      </c>
      <c r="C53" s="19" t="s">
        <v>222</v>
      </c>
      <c r="D53" s="19" t="s">
        <v>71</v>
      </c>
      <c r="E53" s="19" t="s">
        <v>17</v>
      </c>
      <c r="F53" s="41" t="s">
        <v>17</v>
      </c>
      <c r="G53" s="36" t="s">
        <v>31</v>
      </c>
      <c r="H53" s="39" t="s">
        <v>263</v>
      </c>
      <c r="I53" s="47" t="s">
        <v>14</v>
      </c>
    </row>
    <row r="54" spans="1:9" s="25" customFormat="1" ht="13" x14ac:dyDescent="0.2">
      <c r="A54" s="60" t="s">
        <v>65</v>
      </c>
      <c r="B54" s="35" t="s">
        <v>153</v>
      </c>
      <c r="C54" s="19" t="s">
        <v>220</v>
      </c>
      <c r="D54" s="36" t="s">
        <v>67</v>
      </c>
      <c r="E54" s="19" t="s">
        <v>17</v>
      </c>
      <c r="F54" s="43" t="s">
        <v>17</v>
      </c>
      <c r="G54" s="36" t="s">
        <v>44</v>
      </c>
      <c r="H54" s="39" t="s">
        <v>263</v>
      </c>
      <c r="I54" s="47" t="s">
        <v>14</v>
      </c>
    </row>
    <row r="55" spans="1:9" ht="39" x14ac:dyDescent="0.2">
      <c r="A55" s="62" t="s">
        <v>65</v>
      </c>
      <c r="B55" s="34" t="s">
        <v>152</v>
      </c>
      <c r="C55" s="1" t="s">
        <v>219</v>
      </c>
      <c r="E55" s="1" t="s">
        <v>66</v>
      </c>
      <c r="F55" s="42">
        <v>160</v>
      </c>
      <c r="G55" s="33" t="s">
        <v>12</v>
      </c>
      <c r="H55" s="38" t="s">
        <v>13</v>
      </c>
      <c r="I55" s="48" t="s">
        <v>14</v>
      </c>
    </row>
    <row r="56" spans="1:9" s="25" customFormat="1" ht="39" x14ac:dyDescent="0.2">
      <c r="A56" s="60" t="s">
        <v>62</v>
      </c>
      <c r="B56" s="35" t="s">
        <v>151</v>
      </c>
      <c r="C56" s="19" t="s">
        <v>63</v>
      </c>
      <c r="D56" s="36" t="s">
        <v>64</v>
      </c>
      <c r="E56" s="19" t="s">
        <v>251</v>
      </c>
      <c r="F56" s="43">
        <v>55.75</v>
      </c>
      <c r="G56" s="36" t="s">
        <v>21</v>
      </c>
      <c r="H56" s="39" t="s">
        <v>263</v>
      </c>
      <c r="I56" s="47" t="s">
        <v>14</v>
      </c>
    </row>
    <row r="57" spans="1:9" ht="13" x14ac:dyDescent="0.2">
      <c r="A57" s="62" t="s">
        <v>58</v>
      </c>
      <c r="B57" s="34" t="s">
        <v>150</v>
      </c>
      <c r="C57" s="1" t="s">
        <v>218</v>
      </c>
      <c r="E57" s="1" t="s">
        <v>60</v>
      </c>
      <c r="F57" s="42" t="s">
        <v>17</v>
      </c>
      <c r="G57" s="33" t="s">
        <v>61</v>
      </c>
      <c r="H57" s="38" t="s">
        <v>13</v>
      </c>
      <c r="I57" s="48" t="s">
        <v>14</v>
      </c>
    </row>
    <row r="58" spans="1:9" s="25" customFormat="1" ht="26" x14ac:dyDescent="0.2">
      <c r="A58" s="60" t="s">
        <v>58</v>
      </c>
      <c r="B58" s="35" t="s">
        <v>149</v>
      </c>
      <c r="C58" s="19" t="s">
        <v>217</v>
      </c>
      <c r="D58" s="36" t="s">
        <v>59</v>
      </c>
      <c r="E58" s="19" t="s">
        <v>17</v>
      </c>
      <c r="F58" s="43" t="s">
        <v>17</v>
      </c>
      <c r="G58" s="36" t="s">
        <v>21</v>
      </c>
      <c r="H58" s="39" t="s">
        <v>263</v>
      </c>
      <c r="I58" s="47" t="s">
        <v>14</v>
      </c>
    </row>
    <row r="59" spans="1:9" s="25" customFormat="1" ht="26" x14ac:dyDescent="0.2">
      <c r="A59" s="60" t="s">
        <v>55</v>
      </c>
      <c r="B59" s="35" t="s">
        <v>148</v>
      </c>
      <c r="C59" s="19" t="s">
        <v>216</v>
      </c>
      <c r="D59" s="36" t="s">
        <v>57</v>
      </c>
      <c r="E59" s="19" t="s">
        <v>17</v>
      </c>
      <c r="F59" s="43" t="s">
        <v>17</v>
      </c>
      <c r="G59" s="36" t="s">
        <v>27</v>
      </c>
      <c r="H59" s="39" t="s">
        <v>263</v>
      </c>
      <c r="I59" s="47" t="s">
        <v>14</v>
      </c>
    </row>
    <row r="60" spans="1:9" ht="13" x14ac:dyDescent="0.2">
      <c r="A60" s="60" t="s">
        <v>55</v>
      </c>
      <c r="B60" s="35" t="s">
        <v>147</v>
      </c>
      <c r="C60" s="19" t="s">
        <v>215</v>
      </c>
      <c r="D60" s="36" t="s">
        <v>56</v>
      </c>
      <c r="E60" s="19" t="s">
        <v>17</v>
      </c>
      <c r="F60" s="43" t="s">
        <v>17</v>
      </c>
      <c r="G60" s="36" t="s">
        <v>21</v>
      </c>
      <c r="H60" s="39" t="s">
        <v>263</v>
      </c>
      <c r="I60" s="47" t="s">
        <v>14</v>
      </c>
    </row>
    <row r="61" spans="1:9" ht="26" x14ac:dyDescent="0.2">
      <c r="A61" s="60" t="s">
        <v>53</v>
      </c>
      <c r="B61" s="35" t="s">
        <v>146</v>
      </c>
      <c r="C61" s="19" t="s">
        <v>214</v>
      </c>
      <c r="D61" s="19" t="s">
        <v>54</v>
      </c>
      <c r="E61" s="19" t="s">
        <v>250</v>
      </c>
      <c r="F61" s="41">
        <v>31</v>
      </c>
      <c r="G61" s="36" t="s">
        <v>21</v>
      </c>
      <c r="H61" s="39" t="s">
        <v>263</v>
      </c>
      <c r="I61" s="47" t="s">
        <v>14</v>
      </c>
    </row>
    <row r="62" spans="1:9" s="25" customFormat="1" ht="39" x14ac:dyDescent="0.2">
      <c r="A62" s="60" t="s">
        <v>51</v>
      </c>
      <c r="B62" s="35" t="s">
        <v>145</v>
      </c>
      <c r="C62" s="19" t="s">
        <v>213</v>
      </c>
      <c r="D62" s="19"/>
      <c r="E62" s="19" t="s">
        <v>249</v>
      </c>
      <c r="F62" s="41">
        <v>2070</v>
      </c>
      <c r="G62" s="36" t="s">
        <v>52</v>
      </c>
      <c r="H62" s="39" t="s">
        <v>263</v>
      </c>
      <c r="I62" s="47" t="s">
        <v>14</v>
      </c>
    </row>
    <row r="63" spans="1:9" s="25" customFormat="1" ht="13" x14ac:dyDescent="0.2">
      <c r="A63" s="60" t="s">
        <v>49</v>
      </c>
      <c r="B63" s="35" t="s">
        <v>143</v>
      </c>
      <c r="C63" s="19" t="s">
        <v>199</v>
      </c>
      <c r="D63" s="19" t="s">
        <v>50</v>
      </c>
      <c r="E63" s="19" t="s">
        <v>17</v>
      </c>
      <c r="F63" s="41" t="s">
        <v>17</v>
      </c>
      <c r="G63" s="36" t="s">
        <v>44</v>
      </c>
      <c r="H63" s="39" t="s">
        <v>263</v>
      </c>
      <c r="I63" s="47" t="s">
        <v>14</v>
      </c>
    </row>
    <row r="64" spans="1:9" ht="26" x14ac:dyDescent="0.2">
      <c r="A64" s="62" t="s">
        <v>49</v>
      </c>
      <c r="B64" s="34" t="s">
        <v>276</v>
      </c>
      <c r="D64" s="1" t="s">
        <v>277</v>
      </c>
      <c r="E64" s="1" t="s">
        <v>278</v>
      </c>
      <c r="F64" s="42" t="s">
        <v>17</v>
      </c>
      <c r="G64" s="33" t="s">
        <v>78</v>
      </c>
      <c r="H64" s="38" t="s">
        <v>13</v>
      </c>
      <c r="I64" s="48" t="s">
        <v>14</v>
      </c>
    </row>
    <row r="65" spans="1:9" ht="26" x14ac:dyDescent="0.2">
      <c r="A65" s="60" t="s">
        <v>47</v>
      </c>
      <c r="B65" s="35" t="s">
        <v>144</v>
      </c>
      <c r="C65" s="19" t="s">
        <v>212</v>
      </c>
      <c r="D65" s="19" t="s">
        <v>48</v>
      </c>
      <c r="E65" s="19" t="s">
        <v>248</v>
      </c>
      <c r="F65" s="41" t="s">
        <v>17</v>
      </c>
      <c r="G65" s="36" t="s">
        <v>44</v>
      </c>
      <c r="H65" s="39" t="s">
        <v>263</v>
      </c>
      <c r="I65" s="47" t="s">
        <v>14</v>
      </c>
    </row>
    <row r="66" spans="1:9" s="25" customFormat="1" ht="26" x14ac:dyDescent="0.2">
      <c r="A66" s="60" t="s">
        <v>279</v>
      </c>
      <c r="B66" s="35" t="s">
        <v>280</v>
      </c>
      <c r="C66" s="36" t="s">
        <v>281</v>
      </c>
      <c r="D66" s="36" t="s">
        <v>282</v>
      </c>
      <c r="E66" s="19" t="s">
        <v>283</v>
      </c>
      <c r="F66" s="43" t="s">
        <v>17</v>
      </c>
      <c r="G66" s="19" t="s">
        <v>44</v>
      </c>
      <c r="H66" s="39" t="s">
        <v>263</v>
      </c>
      <c r="I66" s="47" t="s">
        <v>14</v>
      </c>
    </row>
    <row r="67" spans="1:9" s="25" customFormat="1" ht="39" x14ac:dyDescent="0.2">
      <c r="A67" s="60" t="s">
        <v>284</v>
      </c>
      <c r="B67" s="35" t="s">
        <v>285</v>
      </c>
      <c r="C67" s="19" t="s">
        <v>286</v>
      </c>
      <c r="D67" s="19" t="s">
        <v>287</v>
      </c>
      <c r="E67" s="19" t="s">
        <v>288</v>
      </c>
      <c r="F67" s="41" t="s">
        <v>17</v>
      </c>
      <c r="G67" s="36" t="s">
        <v>21</v>
      </c>
      <c r="H67" s="39" t="s">
        <v>263</v>
      </c>
      <c r="I67" s="47" t="s">
        <v>14</v>
      </c>
    </row>
    <row r="68" spans="1:9" ht="78" x14ac:dyDescent="0.2">
      <c r="A68" s="62" t="s">
        <v>42</v>
      </c>
      <c r="B68" s="34" t="s">
        <v>141</v>
      </c>
      <c r="D68" s="1" t="s">
        <v>43</v>
      </c>
      <c r="E68" s="1" t="s">
        <v>247</v>
      </c>
      <c r="F68" s="42">
        <v>460.50107000000003</v>
      </c>
      <c r="G68" s="33" t="s">
        <v>44</v>
      </c>
      <c r="H68" s="38" t="s">
        <v>13</v>
      </c>
      <c r="I68" s="48">
        <v>11.07</v>
      </c>
    </row>
    <row r="69" spans="1:9" s="25" customFormat="1" ht="26" x14ac:dyDescent="0.2">
      <c r="A69" s="60" t="s">
        <v>42</v>
      </c>
      <c r="B69" s="35" t="s">
        <v>142</v>
      </c>
      <c r="C69" s="19" t="s">
        <v>45</v>
      </c>
      <c r="D69" s="19" t="s">
        <v>46</v>
      </c>
      <c r="E69" s="19" t="s">
        <v>17</v>
      </c>
      <c r="F69" s="41" t="s">
        <v>17</v>
      </c>
      <c r="G69" s="36" t="s">
        <v>12</v>
      </c>
      <c r="H69" s="39" t="s">
        <v>263</v>
      </c>
      <c r="I69" s="47" t="s">
        <v>14</v>
      </c>
    </row>
    <row r="70" spans="1:9" s="25" customFormat="1" ht="26" x14ac:dyDescent="0.2">
      <c r="A70" s="60" t="s">
        <v>39</v>
      </c>
      <c r="B70" s="35" t="s">
        <v>140</v>
      </c>
      <c r="C70" s="19" t="s">
        <v>40</v>
      </c>
      <c r="D70" s="19" t="s">
        <v>41</v>
      </c>
      <c r="E70" s="19" t="s">
        <v>246</v>
      </c>
      <c r="F70" s="41" t="s">
        <v>17</v>
      </c>
      <c r="G70" s="36" t="s">
        <v>27</v>
      </c>
      <c r="H70" s="39" t="s">
        <v>263</v>
      </c>
      <c r="I70" s="47" t="s">
        <v>14</v>
      </c>
    </row>
    <row r="71" spans="1:9" s="25" customFormat="1" ht="39" x14ac:dyDescent="0.2">
      <c r="A71" s="60" t="s">
        <v>36</v>
      </c>
      <c r="B71" s="35" t="s">
        <v>37</v>
      </c>
      <c r="C71" s="19" t="s">
        <v>211</v>
      </c>
      <c r="D71" s="19" t="s">
        <v>38</v>
      </c>
      <c r="E71" s="19" t="s">
        <v>245</v>
      </c>
      <c r="F71" s="41" t="s">
        <v>17</v>
      </c>
      <c r="G71" s="36" t="s">
        <v>27</v>
      </c>
      <c r="H71" s="39" t="s">
        <v>263</v>
      </c>
      <c r="I71" s="47" t="s">
        <v>14</v>
      </c>
    </row>
    <row r="72" spans="1:9" ht="26" x14ac:dyDescent="0.2">
      <c r="A72" s="62" t="s">
        <v>33</v>
      </c>
      <c r="B72" s="34" t="s">
        <v>138</v>
      </c>
      <c r="D72" s="1" t="s">
        <v>34</v>
      </c>
      <c r="E72" s="1" t="s">
        <v>244</v>
      </c>
      <c r="F72" s="42" t="s">
        <v>17</v>
      </c>
      <c r="G72" s="33" t="s">
        <v>27</v>
      </c>
      <c r="H72" s="38" t="s">
        <v>13</v>
      </c>
      <c r="I72" s="48" t="s">
        <v>14</v>
      </c>
    </row>
    <row r="73" spans="1:9" s="25" customFormat="1" ht="26" x14ac:dyDescent="0.2">
      <c r="A73" s="60" t="s">
        <v>33</v>
      </c>
      <c r="B73" s="35" t="s">
        <v>139</v>
      </c>
      <c r="C73" s="19" t="s">
        <v>210</v>
      </c>
      <c r="D73" s="19" t="s">
        <v>35</v>
      </c>
      <c r="E73" s="19" t="s">
        <v>17</v>
      </c>
      <c r="F73" s="41" t="s">
        <v>17</v>
      </c>
      <c r="G73" s="36" t="s">
        <v>27</v>
      </c>
      <c r="H73" s="39" t="s">
        <v>263</v>
      </c>
      <c r="I73" s="47" t="s">
        <v>14</v>
      </c>
    </row>
    <row r="74" spans="1:9" ht="26" x14ac:dyDescent="0.2">
      <c r="A74" s="62" t="s">
        <v>32</v>
      </c>
      <c r="B74" s="34" t="s">
        <v>137</v>
      </c>
      <c r="C74" s="1" t="s">
        <v>209</v>
      </c>
      <c r="E74" s="1" t="s">
        <v>243</v>
      </c>
      <c r="F74" s="42">
        <v>175</v>
      </c>
      <c r="G74" s="33" t="s">
        <v>31</v>
      </c>
      <c r="H74" s="38" t="s">
        <v>13</v>
      </c>
      <c r="I74" s="48" t="s">
        <v>14</v>
      </c>
    </row>
    <row r="75" spans="1:9" ht="13" x14ac:dyDescent="0.2">
      <c r="A75" s="62" t="s">
        <v>28</v>
      </c>
      <c r="B75" s="34" t="s">
        <v>136</v>
      </c>
      <c r="D75" s="1" t="s">
        <v>29</v>
      </c>
      <c r="E75" s="1" t="s">
        <v>30</v>
      </c>
      <c r="F75" s="42" t="s">
        <v>17</v>
      </c>
      <c r="G75" s="33" t="s">
        <v>31</v>
      </c>
      <c r="H75" s="38" t="s">
        <v>13</v>
      </c>
      <c r="I75" s="48" t="s">
        <v>14</v>
      </c>
    </row>
    <row r="76" spans="1:9" s="25" customFormat="1" ht="39" x14ac:dyDescent="0.2">
      <c r="A76" s="60" t="s">
        <v>24</v>
      </c>
      <c r="B76" s="35" t="s">
        <v>135</v>
      </c>
      <c r="C76" s="19" t="s">
        <v>25</v>
      </c>
      <c r="D76" s="19" t="s">
        <v>26</v>
      </c>
      <c r="E76" s="19" t="s">
        <v>242</v>
      </c>
      <c r="F76" s="41" t="s">
        <v>17</v>
      </c>
      <c r="G76" s="36" t="s">
        <v>27</v>
      </c>
      <c r="H76" s="39" t="s">
        <v>263</v>
      </c>
      <c r="I76" s="47" t="s">
        <v>14</v>
      </c>
    </row>
    <row r="77" spans="1:9" s="25" customFormat="1" ht="13" x14ac:dyDescent="0.2">
      <c r="A77" s="60" t="s">
        <v>22</v>
      </c>
      <c r="B77" s="35" t="s">
        <v>134</v>
      </c>
      <c r="C77" s="19" t="s">
        <v>208</v>
      </c>
      <c r="D77" s="19" t="s">
        <v>23</v>
      </c>
      <c r="E77" s="19" t="s">
        <v>17</v>
      </c>
      <c r="F77" s="41" t="s">
        <v>17</v>
      </c>
      <c r="G77" s="36" t="s">
        <v>21</v>
      </c>
      <c r="H77" s="39" t="s">
        <v>263</v>
      </c>
      <c r="I77" s="47" t="s">
        <v>14</v>
      </c>
    </row>
    <row r="78" spans="1:9" ht="13" x14ac:dyDescent="0.2">
      <c r="A78" s="62" t="s">
        <v>19</v>
      </c>
      <c r="B78" s="34" t="s">
        <v>133</v>
      </c>
      <c r="D78" s="1" t="s">
        <v>20</v>
      </c>
      <c r="E78" s="1" t="s">
        <v>17</v>
      </c>
      <c r="F78" s="42" t="s">
        <v>17</v>
      </c>
      <c r="G78" s="33" t="s">
        <v>21</v>
      </c>
      <c r="H78" s="38" t="s">
        <v>13</v>
      </c>
      <c r="I78" s="48" t="s">
        <v>14</v>
      </c>
    </row>
    <row r="79" spans="1:9" ht="26" x14ac:dyDescent="0.2">
      <c r="A79" s="62" t="s">
        <v>15</v>
      </c>
      <c r="B79" s="34" t="s">
        <v>132</v>
      </c>
      <c r="D79" s="1" t="s">
        <v>16</v>
      </c>
      <c r="E79" s="1" t="s">
        <v>17</v>
      </c>
      <c r="F79" s="42" t="s">
        <v>17</v>
      </c>
      <c r="G79" s="33" t="s">
        <v>18</v>
      </c>
      <c r="H79" s="38" t="s">
        <v>13</v>
      </c>
      <c r="I79" s="48" t="s">
        <v>14</v>
      </c>
    </row>
    <row r="80" spans="1:9" ht="26" x14ac:dyDescent="0.2">
      <c r="A80" s="78" t="s">
        <v>289</v>
      </c>
      <c r="B80" s="2" t="s">
        <v>290</v>
      </c>
      <c r="C80" s="1" t="s">
        <v>291</v>
      </c>
      <c r="E80" s="1" t="s">
        <v>292</v>
      </c>
      <c r="F80" s="44" t="s">
        <v>17</v>
      </c>
      <c r="G80" s="15" t="s">
        <v>18</v>
      </c>
      <c r="H80" s="40" t="s">
        <v>13</v>
      </c>
      <c r="I80" s="1" t="s">
        <v>14</v>
      </c>
    </row>
    <row r="81" spans="1:9" s="25" customFormat="1" ht="26" x14ac:dyDescent="0.2">
      <c r="A81" s="60" t="s">
        <v>10</v>
      </c>
      <c r="B81" s="35" t="s">
        <v>131</v>
      </c>
      <c r="C81" s="19" t="s">
        <v>207</v>
      </c>
      <c r="D81" s="19" t="s">
        <v>11</v>
      </c>
      <c r="E81" s="19" t="s">
        <v>241</v>
      </c>
      <c r="F81" s="41">
        <v>160</v>
      </c>
      <c r="G81" s="36" t="s">
        <v>12</v>
      </c>
      <c r="H81" s="39" t="s">
        <v>263</v>
      </c>
      <c r="I81" s="47" t="s">
        <v>14</v>
      </c>
    </row>
    <row r="82" spans="1:9" s="25" customFormat="1" ht="39" x14ac:dyDescent="0.2">
      <c r="A82" s="60" t="s">
        <v>293</v>
      </c>
      <c r="B82" s="35" t="s">
        <v>294</v>
      </c>
      <c r="C82" s="19" t="s">
        <v>295</v>
      </c>
      <c r="D82" s="19" t="s">
        <v>296</v>
      </c>
      <c r="E82" s="19" t="s">
        <v>297</v>
      </c>
      <c r="F82" s="41" t="s">
        <v>17</v>
      </c>
      <c r="G82" s="36" t="s">
        <v>44</v>
      </c>
      <c r="H82" s="39" t="s">
        <v>263</v>
      </c>
      <c r="I82" s="47" t="s">
        <v>14</v>
      </c>
    </row>
    <row r="83" spans="1:9" ht="13" x14ac:dyDescent="0.2">
      <c r="A83" s="62" t="s">
        <v>264</v>
      </c>
      <c r="B83" s="34" t="s">
        <v>267</v>
      </c>
      <c r="C83" s="1" t="s">
        <v>266</v>
      </c>
      <c r="E83" s="1" t="s">
        <v>265</v>
      </c>
      <c r="F83" s="42" t="s">
        <v>17</v>
      </c>
      <c r="G83" s="33" t="s">
        <v>44</v>
      </c>
      <c r="H83" s="38" t="s">
        <v>13</v>
      </c>
      <c r="I83" s="48" t="s">
        <v>14</v>
      </c>
    </row>
    <row r="84" spans="1:9" s="25" customFormat="1" ht="13" x14ac:dyDescent="0.2">
      <c r="A84" s="60" t="s">
        <v>298</v>
      </c>
      <c r="B84" s="35" t="s">
        <v>299</v>
      </c>
      <c r="C84" s="19" t="s">
        <v>300</v>
      </c>
      <c r="D84" s="19" t="s">
        <v>301</v>
      </c>
      <c r="E84" s="19" t="s">
        <v>17</v>
      </c>
      <c r="F84" s="41" t="s">
        <v>17</v>
      </c>
      <c r="G84" s="36" t="s">
        <v>275</v>
      </c>
      <c r="H84" s="39" t="s">
        <v>263</v>
      </c>
      <c r="I84" s="47" t="s">
        <v>14</v>
      </c>
    </row>
    <row r="85" spans="1:9" ht="26" x14ac:dyDescent="0.2">
      <c r="A85" s="60" t="s">
        <v>401</v>
      </c>
      <c r="B85" s="35" t="s">
        <v>402</v>
      </c>
      <c r="C85" s="19" t="s">
        <v>453</v>
      </c>
      <c r="D85" s="19" t="s">
        <v>128</v>
      </c>
      <c r="E85" s="19" t="s">
        <v>17</v>
      </c>
      <c r="F85" s="41" t="s">
        <v>17</v>
      </c>
      <c r="G85" s="36" t="s">
        <v>52</v>
      </c>
      <c r="H85" s="39" t="s">
        <v>263</v>
      </c>
      <c r="I85" s="47" t="s">
        <v>14</v>
      </c>
    </row>
    <row r="86" spans="1:9" ht="26" x14ac:dyDescent="0.2">
      <c r="A86" s="60" t="s">
        <v>395</v>
      </c>
      <c r="B86" s="35" t="s">
        <v>452</v>
      </c>
      <c r="C86" s="19" t="s">
        <v>454</v>
      </c>
      <c r="D86" s="19" t="s">
        <v>400</v>
      </c>
      <c r="E86" s="19" t="s">
        <v>17</v>
      </c>
      <c r="F86" s="41" t="s">
        <v>17</v>
      </c>
      <c r="G86" s="36" t="s">
        <v>21</v>
      </c>
      <c r="H86" s="39" t="s">
        <v>263</v>
      </c>
      <c r="I86" s="47" t="s">
        <v>14</v>
      </c>
    </row>
    <row r="87" spans="1:9" ht="26" x14ac:dyDescent="0.2">
      <c r="A87" s="62" t="s">
        <v>395</v>
      </c>
      <c r="B87" s="34" t="s">
        <v>451</v>
      </c>
      <c r="D87" s="1" t="s">
        <v>455</v>
      </c>
      <c r="E87" s="1" t="s">
        <v>396</v>
      </c>
      <c r="F87" s="42">
        <v>308</v>
      </c>
      <c r="G87" s="33" t="s">
        <v>18</v>
      </c>
      <c r="H87" s="38" t="s">
        <v>13</v>
      </c>
      <c r="I87" s="48" t="s">
        <v>14</v>
      </c>
    </row>
    <row r="88" spans="1:9" ht="26" x14ac:dyDescent="0.2">
      <c r="A88" s="60" t="s">
        <v>395</v>
      </c>
      <c r="B88" s="35" t="s">
        <v>397</v>
      </c>
      <c r="C88" s="19" t="s">
        <v>398</v>
      </c>
      <c r="D88" s="19" t="s">
        <v>399</v>
      </c>
      <c r="E88" s="19" t="s">
        <v>17</v>
      </c>
      <c r="F88" s="41" t="s">
        <v>17</v>
      </c>
      <c r="G88" s="36" t="s">
        <v>27</v>
      </c>
      <c r="H88" s="39" t="s">
        <v>263</v>
      </c>
      <c r="I88" s="47" t="s">
        <v>14</v>
      </c>
    </row>
    <row r="89" spans="1:9" ht="26" x14ac:dyDescent="0.2">
      <c r="A89" s="62" t="s">
        <v>393</v>
      </c>
      <c r="B89" s="34" t="s">
        <v>449</v>
      </c>
      <c r="C89" s="1" t="s">
        <v>458</v>
      </c>
      <c r="E89" s="1" t="s">
        <v>394</v>
      </c>
      <c r="F89" s="42" t="s">
        <v>17</v>
      </c>
      <c r="G89" s="33" t="s">
        <v>27</v>
      </c>
      <c r="H89" s="37" t="s">
        <v>13</v>
      </c>
      <c r="I89" s="50" t="s">
        <v>14</v>
      </c>
    </row>
    <row r="90" spans="1:9" ht="26" x14ac:dyDescent="0.2">
      <c r="A90" s="62" t="s">
        <v>393</v>
      </c>
      <c r="B90" s="34" t="s">
        <v>450</v>
      </c>
      <c r="D90" s="1" t="s">
        <v>456</v>
      </c>
      <c r="E90" s="1" t="s">
        <v>457</v>
      </c>
      <c r="F90" s="42" t="s">
        <v>17</v>
      </c>
      <c r="G90" s="33" t="s">
        <v>18</v>
      </c>
      <c r="H90" s="37" t="s">
        <v>13</v>
      </c>
      <c r="I90" s="50" t="s">
        <v>14</v>
      </c>
    </row>
    <row r="91" spans="1:9" ht="13" x14ac:dyDescent="0.2">
      <c r="A91" s="60" t="s">
        <v>391</v>
      </c>
      <c r="B91" s="35" t="s">
        <v>448</v>
      </c>
      <c r="C91" s="19" t="s">
        <v>459</v>
      </c>
      <c r="D91" s="19" t="s">
        <v>392</v>
      </c>
      <c r="E91" s="19" t="s">
        <v>17</v>
      </c>
      <c r="F91" s="41" t="s">
        <v>17</v>
      </c>
      <c r="G91" s="36" t="s">
        <v>21</v>
      </c>
      <c r="H91" s="39" t="s">
        <v>263</v>
      </c>
      <c r="I91" s="47" t="s">
        <v>14</v>
      </c>
    </row>
    <row r="92" spans="1:9" ht="13" x14ac:dyDescent="0.2">
      <c r="A92" s="62" t="s">
        <v>390</v>
      </c>
      <c r="B92" s="34" t="s">
        <v>447</v>
      </c>
      <c r="D92" s="1" t="s">
        <v>460</v>
      </c>
      <c r="E92" s="1" t="s">
        <v>17</v>
      </c>
      <c r="F92" s="42" t="s">
        <v>17</v>
      </c>
      <c r="G92" s="33" t="s">
        <v>31</v>
      </c>
      <c r="H92" s="37" t="s">
        <v>13</v>
      </c>
      <c r="I92" s="50" t="s">
        <v>14</v>
      </c>
    </row>
    <row r="93" spans="1:9" ht="13" x14ac:dyDescent="0.2">
      <c r="A93" s="60" t="s">
        <v>388</v>
      </c>
      <c r="B93" s="35" t="s">
        <v>446</v>
      </c>
      <c r="C93" s="19" t="s">
        <v>461</v>
      </c>
      <c r="D93" s="19" t="s">
        <v>389</v>
      </c>
      <c r="E93" s="19" t="s">
        <v>17</v>
      </c>
      <c r="F93" s="41">
        <v>20</v>
      </c>
      <c r="G93" s="36" t="s">
        <v>31</v>
      </c>
      <c r="H93" s="39" t="s">
        <v>263</v>
      </c>
      <c r="I93" s="47" t="s">
        <v>14</v>
      </c>
    </row>
    <row r="94" spans="1:9" ht="26" x14ac:dyDescent="0.2">
      <c r="A94" s="62" t="s">
        <v>386</v>
      </c>
      <c r="B94" s="34" t="s">
        <v>387</v>
      </c>
      <c r="C94" s="1" t="s">
        <v>462</v>
      </c>
      <c r="E94" s="1" t="s">
        <v>497</v>
      </c>
      <c r="F94" s="42">
        <v>16010.915639999999</v>
      </c>
      <c r="G94" s="33" t="s">
        <v>18</v>
      </c>
      <c r="H94" s="37" t="s">
        <v>13</v>
      </c>
      <c r="I94" s="50">
        <v>13.13</v>
      </c>
    </row>
    <row r="95" spans="1:9" ht="13" x14ac:dyDescent="0.2">
      <c r="A95" s="62" t="s">
        <v>385</v>
      </c>
      <c r="B95" s="34" t="s">
        <v>221</v>
      </c>
      <c r="D95" s="1" t="s">
        <v>463</v>
      </c>
      <c r="E95" s="1" t="s">
        <v>69</v>
      </c>
      <c r="F95" s="42" t="s">
        <v>17</v>
      </c>
      <c r="G95" s="33" t="s">
        <v>21</v>
      </c>
      <c r="H95" s="37" t="s">
        <v>13</v>
      </c>
      <c r="I95" s="50" t="s">
        <v>14</v>
      </c>
    </row>
    <row r="96" spans="1:9" ht="13" x14ac:dyDescent="0.2">
      <c r="A96" s="60" t="s">
        <v>383</v>
      </c>
      <c r="B96" s="35" t="s">
        <v>445</v>
      </c>
      <c r="C96" s="19" t="s">
        <v>464</v>
      </c>
      <c r="D96" s="36" t="s">
        <v>384</v>
      </c>
      <c r="E96" s="19" t="s">
        <v>17</v>
      </c>
      <c r="F96" s="43" t="s">
        <v>17</v>
      </c>
      <c r="G96" s="36" t="s">
        <v>44</v>
      </c>
      <c r="H96" s="39" t="s">
        <v>263</v>
      </c>
      <c r="I96" s="47" t="s">
        <v>14</v>
      </c>
    </row>
    <row r="97" spans="1:9" ht="13" x14ac:dyDescent="0.2">
      <c r="A97" s="62" t="s">
        <v>382</v>
      </c>
      <c r="B97" s="34" t="s">
        <v>444</v>
      </c>
      <c r="C97" s="1" t="s">
        <v>465</v>
      </c>
      <c r="E97" s="1" t="s">
        <v>498</v>
      </c>
      <c r="F97" s="42">
        <v>1000</v>
      </c>
      <c r="G97" s="33" t="s">
        <v>329</v>
      </c>
      <c r="H97" s="37" t="s">
        <v>13</v>
      </c>
      <c r="I97" s="50" t="s">
        <v>14</v>
      </c>
    </row>
    <row r="98" spans="1:9" ht="13" x14ac:dyDescent="0.2">
      <c r="A98" s="62" t="s">
        <v>381</v>
      </c>
      <c r="B98" s="34" t="s">
        <v>443</v>
      </c>
      <c r="C98" s="1" t="s">
        <v>17</v>
      </c>
      <c r="E98" s="1" t="s">
        <v>70</v>
      </c>
      <c r="F98" s="42" t="s">
        <v>17</v>
      </c>
      <c r="G98" s="33" t="s">
        <v>21</v>
      </c>
      <c r="H98" s="37" t="s">
        <v>13</v>
      </c>
      <c r="I98" s="50" t="s">
        <v>14</v>
      </c>
    </row>
    <row r="99" spans="1:9" ht="13" x14ac:dyDescent="0.2">
      <c r="A99" s="60" t="s">
        <v>379</v>
      </c>
      <c r="B99" s="35" t="s">
        <v>380</v>
      </c>
      <c r="C99" s="19" t="s">
        <v>188</v>
      </c>
      <c r="D99" s="19" t="s">
        <v>124</v>
      </c>
      <c r="E99" s="19" t="s">
        <v>17</v>
      </c>
      <c r="F99" s="41" t="s">
        <v>17</v>
      </c>
      <c r="G99" s="36" t="s">
        <v>78</v>
      </c>
      <c r="H99" s="39" t="s">
        <v>263</v>
      </c>
      <c r="I99" s="47" t="s">
        <v>14</v>
      </c>
    </row>
    <row r="100" spans="1:9" ht="26" x14ac:dyDescent="0.2">
      <c r="A100" s="62" t="s">
        <v>377</v>
      </c>
      <c r="B100" s="34" t="s">
        <v>442</v>
      </c>
      <c r="D100" s="1" t="s">
        <v>378</v>
      </c>
      <c r="E100" s="1" t="s">
        <v>499</v>
      </c>
      <c r="F100" s="42" t="s">
        <v>17</v>
      </c>
      <c r="G100" s="33" t="s">
        <v>18</v>
      </c>
      <c r="H100" s="38" t="s">
        <v>13</v>
      </c>
      <c r="I100" s="48" t="s">
        <v>14</v>
      </c>
    </row>
    <row r="101" spans="1:9" ht="13" x14ac:dyDescent="0.2">
      <c r="A101" s="60" t="s">
        <v>375</v>
      </c>
      <c r="B101" s="35" t="s">
        <v>441</v>
      </c>
      <c r="C101" s="19" t="s">
        <v>494</v>
      </c>
      <c r="D101" s="19" t="s">
        <v>376</v>
      </c>
      <c r="E101" s="19" t="s">
        <v>500</v>
      </c>
      <c r="F101" s="41">
        <v>635</v>
      </c>
      <c r="G101" s="36" t="s">
        <v>31</v>
      </c>
      <c r="H101" s="39" t="s">
        <v>263</v>
      </c>
      <c r="I101" s="47" t="s">
        <v>14</v>
      </c>
    </row>
    <row r="102" spans="1:9" ht="26" x14ac:dyDescent="0.2">
      <c r="A102" s="62" t="s">
        <v>374</v>
      </c>
      <c r="B102" s="34" t="s">
        <v>440</v>
      </c>
      <c r="C102" s="1" t="s">
        <v>493</v>
      </c>
      <c r="E102" s="1" t="s">
        <v>501</v>
      </c>
      <c r="F102" s="42">
        <v>1165.0536300000001</v>
      </c>
      <c r="G102" s="33" t="s">
        <v>78</v>
      </c>
      <c r="H102" s="37" t="s">
        <v>13</v>
      </c>
      <c r="I102" s="50">
        <v>36.619999999999997</v>
      </c>
    </row>
    <row r="103" spans="1:9" ht="39" x14ac:dyDescent="0.2">
      <c r="A103" s="60" t="s">
        <v>370</v>
      </c>
      <c r="B103" s="35" t="s">
        <v>373</v>
      </c>
      <c r="C103" s="19" t="s">
        <v>25</v>
      </c>
      <c r="D103" s="19" t="s">
        <v>342</v>
      </c>
      <c r="E103" s="19" t="s">
        <v>17</v>
      </c>
      <c r="F103" s="41" t="s">
        <v>17</v>
      </c>
      <c r="G103" s="36" t="s">
        <v>27</v>
      </c>
      <c r="H103" s="39" t="s">
        <v>263</v>
      </c>
      <c r="I103" s="47" t="s">
        <v>14</v>
      </c>
    </row>
    <row r="104" spans="1:9" ht="13" x14ac:dyDescent="0.2">
      <c r="A104" s="60" t="s">
        <v>370</v>
      </c>
      <c r="B104" s="35" t="s">
        <v>371</v>
      </c>
      <c r="C104" s="19" t="s">
        <v>492</v>
      </c>
      <c r="D104" s="19" t="s">
        <v>372</v>
      </c>
      <c r="E104" s="19" t="s">
        <v>502</v>
      </c>
      <c r="F104" s="41" t="s">
        <v>17</v>
      </c>
      <c r="G104" s="36" t="s">
        <v>78</v>
      </c>
      <c r="H104" s="39" t="s">
        <v>263</v>
      </c>
      <c r="I104" s="47" t="s">
        <v>14</v>
      </c>
    </row>
    <row r="105" spans="1:9" ht="13" x14ac:dyDescent="0.2">
      <c r="A105" s="60" t="s">
        <v>366</v>
      </c>
      <c r="B105" s="35" t="s">
        <v>438</v>
      </c>
      <c r="C105" s="19" t="s">
        <v>490</v>
      </c>
      <c r="D105" s="19" t="s">
        <v>367</v>
      </c>
      <c r="E105" s="19" t="s">
        <v>503</v>
      </c>
      <c r="F105" s="41" t="s">
        <v>17</v>
      </c>
      <c r="G105" s="36" t="s">
        <v>21</v>
      </c>
      <c r="H105" s="39" t="s">
        <v>263</v>
      </c>
      <c r="I105" s="47" t="s">
        <v>14</v>
      </c>
    </row>
    <row r="106" spans="1:9" ht="26" x14ac:dyDescent="0.2">
      <c r="A106" s="60" t="s">
        <v>366</v>
      </c>
      <c r="B106" s="35" t="s">
        <v>439</v>
      </c>
      <c r="C106" s="19" t="s">
        <v>491</v>
      </c>
      <c r="D106" s="19" t="s">
        <v>368</v>
      </c>
      <c r="E106" s="19" t="s">
        <v>369</v>
      </c>
      <c r="F106" s="41" t="s">
        <v>17</v>
      </c>
      <c r="G106" s="36" t="s">
        <v>52</v>
      </c>
      <c r="H106" s="39" t="s">
        <v>263</v>
      </c>
      <c r="I106" s="47" t="s">
        <v>14</v>
      </c>
    </row>
    <row r="107" spans="1:9" ht="26" x14ac:dyDescent="0.2">
      <c r="A107" s="62" t="s">
        <v>365</v>
      </c>
      <c r="B107" s="34" t="s">
        <v>437</v>
      </c>
      <c r="C107" s="1" t="s">
        <v>489</v>
      </c>
      <c r="E107" s="1" t="s">
        <v>504</v>
      </c>
      <c r="F107" s="42" t="s">
        <v>17</v>
      </c>
      <c r="G107" s="33" t="s">
        <v>27</v>
      </c>
      <c r="H107" s="37" t="s">
        <v>13</v>
      </c>
      <c r="I107" s="50" t="s">
        <v>14</v>
      </c>
    </row>
    <row r="108" spans="1:9" ht="26" x14ac:dyDescent="0.2">
      <c r="A108" s="60" t="s">
        <v>362</v>
      </c>
      <c r="B108" s="35" t="s">
        <v>436</v>
      </c>
      <c r="C108" s="19" t="s">
        <v>363</v>
      </c>
      <c r="D108" s="19" t="s">
        <v>364</v>
      </c>
      <c r="E108" s="19" t="s">
        <v>17</v>
      </c>
      <c r="F108" s="41" t="s">
        <v>17</v>
      </c>
      <c r="G108" s="36" t="s">
        <v>52</v>
      </c>
      <c r="H108" s="39" t="s">
        <v>263</v>
      </c>
      <c r="I108" s="47" t="s">
        <v>14</v>
      </c>
    </row>
    <row r="109" spans="1:9" ht="26" x14ac:dyDescent="0.2">
      <c r="A109" s="60" t="s">
        <v>360</v>
      </c>
      <c r="B109" s="35" t="s">
        <v>361</v>
      </c>
      <c r="C109" s="19" t="s">
        <v>235</v>
      </c>
      <c r="D109" s="19" t="s">
        <v>100</v>
      </c>
      <c r="E109" s="19" t="s">
        <v>17</v>
      </c>
      <c r="F109" s="41" t="s">
        <v>17</v>
      </c>
      <c r="G109" s="36" t="s">
        <v>44</v>
      </c>
      <c r="H109" s="39" t="s">
        <v>263</v>
      </c>
      <c r="I109" s="47" t="s">
        <v>14</v>
      </c>
    </row>
    <row r="110" spans="1:9" ht="13" x14ac:dyDescent="0.2">
      <c r="A110" s="60" t="s">
        <v>358</v>
      </c>
      <c r="B110" s="35" t="s">
        <v>434</v>
      </c>
      <c r="C110" s="19" t="s">
        <v>229</v>
      </c>
      <c r="D110" s="19" t="s">
        <v>339</v>
      </c>
      <c r="E110" s="19" t="s">
        <v>17</v>
      </c>
      <c r="F110" s="41" t="s">
        <v>17</v>
      </c>
      <c r="G110" s="36" t="s">
        <v>78</v>
      </c>
      <c r="H110" s="39" t="s">
        <v>263</v>
      </c>
      <c r="I110" s="47" t="s">
        <v>14</v>
      </c>
    </row>
    <row r="111" spans="1:9" ht="39" x14ac:dyDescent="0.2">
      <c r="A111" s="60" t="s">
        <v>358</v>
      </c>
      <c r="B111" s="35" t="s">
        <v>435</v>
      </c>
      <c r="C111" s="19" t="s">
        <v>488</v>
      </c>
      <c r="D111" s="19" t="s">
        <v>359</v>
      </c>
      <c r="E111" s="19" t="s">
        <v>505</v>
      </c>
      <c r="F111" s="41" t="s">
        <v>17</v>
      </c>
      <c r="G111" s="36" t="s">
        <v>27</v>
      </c>
      <c r="H111" s="39" t="s">
        <v>263</v>
      </c>
      <c r="I111" s="47" t="s">
        <v>14</v>
      </c>
    </row>
    <row r="112" spans="1:9" ht="13" x14ac:dyDescent="0.2">
      <c r="A112" s="60" t="s">
        <v>356</v>
      </c>
      <c r="B112" s="35" t="s">
        <v>433</v>
      </c>
      <c r="C112" s="19" t="s">
        <v>487</v>
      </c>
      <c r="D112" s="19" t="s">
        <v>357</v>
      </c>
      <c r="E112" s="19" t="s">
        <v>506</v>
      </c>
      <c r="F112" s="41" t="s">
        <v>17</v>
      </c>
      <c r="G112" s="36" t="s">
        <v>21</v>
      </c>
      <c r="H112" s="39" t="s">
        <v>263</v>
      </c>
      <c r="I112" s="47" t="s">
        <v>14</v>
      </c>
    </row>
    <row r="113" spans="1:9" ht="26" x14ac:dyDescent="0.2">
      <c r="A113" s="60" t="s">
        <v>354</v>
      </c>
      <c r="B113" s="35" t="s">
        <v>431</v>
      </c>
      <c r="C113" s="19" t="s">
        <v>486</v>
      </c>
      <c r="D113" s="19" t="s">
        <v>355</v>
      </c>
      <c r="E113" s="19" t="s">
        <v>17</v>
      </c>
      <c r="F113" s="41" t="s">
        <v>17</v>
      </c>
      <c r="G113" s="36" t="s">
        <v>27</v>
      </c>
      <c r="H113" s="39" t="s">
        <v>263</v>
      </c>
      <c r="I113" s="47" t="s">
        <v>14</v>
      </c>
    </row>
    <row r="114" spans="1:9" ht="13" x14ac:dyDescent="0.2">
      <c r="A114" s="62" t="s">
        <v>354</v>
      </c>
      <c r="B114" s="34" t="s">
        <v>432</v>
      </c>
      <c r="D114" s="1" t="s">
        <v>122</v>
      </c>
      <c r="E114" s="1" t="s">
        <v>17</v>
      </c>
      <c r="F114" s="42" t="s">
        <v>17</v>
      </c>
      <c r="G114" s="33" t="s">
        <v>21</v>
      </c>
      <c r="H114" s="37" t="s">
        <v>13</v>
      </c>
      <c r="I114" s="50" t="s">
        <v>14</v>
      </c>
    </row>
    <row r="115" spans="1:9" ht="13" x14ac:dyDescent="0.2">
      <c r="A115" s="62" t="s">
        <v>352</v>
      </c>
      <c r="B115" s="34" t="s">
        <v>430</v>
      </c>
      <c r="C115" s="1" t="s">
        <v>353</v>
      </c>
      <c r="E115" s="1" t="s">
        <v>507</v>
      </c>
      <c r="F115" s="42">
        <v>8775.0000500000006</v>
      </c>
      <c r="G115" s="33" t="s">
        <v>61</v>
      </c>
      <c r="H115" s="38" t="s">
        <v>13</v>
      </c>
      <c r="I115" s="48">
        <v>14.59</v>
      </c>
    </row>
    <row r="116" spans="1:9" ht="26" x14ac:dyDescent="0.2">
      <c r="A116" s="62" t="s">
        <v>351</v>
      </c>
      <c r="B116" s="34" t="s">
        <v>429</v>
      </c>
      <c r="C116" s="1" t="s">
        <v>485</v>
      </c>
      <c r="E116" s="1" t="s">
        <v>508</v>
      </c>
      <c r="F116" s="42">
        <v>511.63425000000001</v>
      </c>
      <c r="G116" s="33" t="s">
        <v>31</v>
      </c>
      <c r="H116" s="38" t="s">
        <v>13</v>
      </c>
      <c r="I116" s="48" t="s">
        <v>14</v>
      </c>
    </row>
    <row r="117" spans="1:9" ht="13" x14ac:dyDescent="0.2">
      <c r="A117" s="62" t="s">
        <v>349</v>
      </c>
      <c r="B117" s="34" t="s">
        <v>428</v>
      </c>
      <c r="C117" s="1" t="s">
        <v>244</v>
      </c>
      <c r="E117" s="1" t="s">
        <v>350</v>
      </c>
      <c r="F117" s="42" t="s">
        <v>17</v>
      </c>
      <c r="G117" s="33" t="s">
        <v>21</v>
      </c>
      <c r="H117" s="38" t="s">
        <v>13</v>
      </c>
      <c r="I117" s="48" t="s">
        <v>14</v>
      </c>
    </row>
    <row r="118" spans="1:9" ht="26" x14ac:dyDescent="0.2">
      <c r="A118" s="60" t="s">
        <v>347</v>
      </c>
      <c r="B118" s="35" t="s">
        <v>427</v>
      </c>
      <c r="C118" s="19" t="s">
        <v>484</v>
      </c>
      <c r="D118" s="19" t="s">
        <v>348</v>
      </c>
      <c r="E118" s="19" t="s">
        <v>509</v>
      </c>
      <c r="F118" s="41" t="s">
        <v>17</v>
      </c>
      <c r="G118" s="36" t="s">
        <v>27</v>
      </c>
      <c r="H118" s="39" t="s">
        <v>263</v>
      </c>
      <c r="I118" s="47" t="s">
        <v>14</v>
      </c>
    </row>
    <row r="119" spans="1:9" ht="13" x14ac:dyDescent="0.2">
      <c r="A119" s="60" t="s">
        <v>343</v>
      </c>
      <c r="B119" s="35" t="s">
        <v>344</v>
      </c>
      <c r="C119" s="19" t="s">
        <v>482</v>
      </c>
      <c r="D119" s="19" t="s">
        <v>345</v>
      </c>
      <c r="E119" s="19" t="s">
        <v>17</v>
      </c>
      <c r="F119" s="41" t="s">
        <v>17</v>
      </c>
      <c r="G119" s="36" t="s">
        <v>31</v>
      </c>
      <c r="H119" s="39" t="s">
        <v>263</v>
      </c>
      <c r="I119" s="47" t="s">
        <v>14</v>
      </c>
    </row>
    <row r="120" spans="1:9" ht="13" x14ac:dyDescent="0.2">
      <c r="A120" s="60" t="s">
        <v>343</v>
      </c>
      <c r="B120" s="35" t="s">
        <v>425</v>
      </c>
      <c r="C120" s="19" t="s">
        <v>481</v>
      </c>
      <c r="D120" s="19" t="s">
        <v>43</v>
      </c>
      <c r="E120" s="19"/>
      <c r="F120" s="41" t="s">
        <v>17</v>
      </c>
      <c r="G120" s="36" t="s">
        <v>44</v>
      </c>
      <c r="H120" s="39" t="s">
        <v>263</v>
      </c>
      <c r="I120" s="47" t="s">
        <v>14</v>
      </c>
    </row>
    <row r="121" spans="1:9" ht="26" x14ac:dyDescent="0.2">
      <c r="A121" s="60" t="s">
        <v>343</v>
      </c>
      <c r="B121" s="35" t="s">
        <v>426</v>
      </c>
      <c r="C121" s="19" t="s">
        <v>483</v>
      </c>
      <c r="D121" s="19" t="s">
        <v>346</v>
      </c>
      <c r="E121" s="19" t="s">
        <v>17</v>
      </c>
      <c r="F121" s="41" t="s">
        <v>17</v>
      </c>
      <c r="G121" s="36" t="s">
        <v>61</v>
      </c>
      <c r="H121" s="39" t="s">
        <v>263</v>
      </c>
      <c r="I121" s="47" t="s">
        <v>14</v>
      </c>
    </row>
    <row r="122" spans="1:9" ht="39" x14ac:dyDescent="0.2">
      <c r="A122" s="60" t="s">
        <v>340</v>
      </c>
      <c r="B122" s="35" t="s">
        <v>424</v>
      </c>
      <c r="C122" s="19" t="s">
        <v>25</v>
      </c>
      <c r="D122" s="19" t="s">
        <v>342</v>
      </c>
      <c r="E122" s="19" t="s">
        <v>17</v>
      </c>
      <c r="F122" s="41" t="s">
        <v>17</v>
      </c>
      <c r="G122" s="36" t="s">
        <v>27</v>
      </c>
      <c r="H122" s="39" t="s">
        <v>263</v>
      </c>
      <c r="I122" s="47" t="s">
        <v>14</v>
      </c>
    </row>
    <row r="123" spans="1:9" ht="13" x14ac:dyDescent="0.2">
      <c r="A123" s="60" t="s">
        <v>340</v>
      </c>
      <c r="B123" s="35" t="s">
        <v>423</v>
      </c>
      <c r="C123" s="19" t="s">
        <v>480</v>
      </c>
      <c r="D123" s="19" t="s">
        <v>341</v>
      </c>
      <c r="E123" s="19" t="s">
        <v>17</v>
      </c>
      <c r="F123" s="39" t="s">
        <v>17</v>
      </c>
      <c r="G123" s="36" t="s">
        <v>329</v>
      </c>
      <c r="H123" s="39" t="s">
        <v>263</v>
      </c>
      <c r="I123" s="47" t="s">
        <v>14</v>
      </c>
    </row>
    <row r="124" spans="1:9" ht="13" x14ac:dyDescent="0.2">
      <c r="A124" s="60" t="s">
        <v>338</v>
      </c>
      <c r="B124" s="35" t="s">
        <v>422</v>
      </c>
      <c r="C124" s="19" t="s">
        <v>229</v>
      </c>
      <c r="D124" s="19" t="s">
        <v>339</v>
      </c>
      <c r="E124" s="19" t="s">
        <v>17</v>
      </c>
      <c r="F124" s="41" t="s">
        <v>17</v>
      </c>
      <c r="G124" s="36" t="s">
        <v>78</v>
      </c>
      <c r="H124" s="39" t="s">
        <v>263</v>
      </c>
      <c r="I124" s="47" t="s">
        <v>14</v>
      </c>
    </row>
    <row r="125" spans="1:9" ht="26" x14ac:dyDescent="0.2">
      <c r="A125" s="60" t="s">
        <v>336</v>
      </c>
      <c r="B125" s="35" t="s">
        <v>421</v>
      </c>
      <c r="C125" s="19" t="s">
        <v>479</v>
      </c>
      <c r="D125" s="19" t="s">
        <v>337</v>
      </c>
      <c r="E125" s="19" t="s">
        <v>17</v>
      </c>
      <c r="F125" s="41" t="s">
        <v>17</v>
      </c>
      <c r="G125" s="36" t="s">
        <v>78</v>
      </c>
      <c r="H125" s="39" t="s">
        <v>263</v>
      </c>
      <c r="I125" s="47" t="s">
        <v>14</v>
      </c>
    </row>
    <row r="126" spans="1:9" ht="26" x14ac:dyDescent="0.2">
      <c r="A126" s="60" t="s">
        <v>336</v>
      </c>
      <c r="B126" s="35" t="s">
        <v>420</v>
      </c>
      <c r="C126" s="19" t="s">
        <v>478</v>
      </c>
      <c r="D126" s="19" t="s">
        <v>314</v>
      </c>
      <c r="E126" s="19" t="s">
        <v>510</v>
      </c>
      <c r="F126" s="41" t="s">
        <v>17</v>
      </c>
      <c r="G126" s="36" t="s">
        <v>21</v>
      </c>
      <c r="H126" s="39" t="s">
        <v>263</v>
      </c>
      <c r="I126" s="47" t="s">
        <v>14</v>
      </c>
    </row>
    <row r="127" spans="1:9" ht="26" x14ac:dyDescent="0.2">
      <c r="A127" s="60" t="s">
        <v>332</v>
      </c>
      <c r="B127" s="35" t="s">
        <v>419</v>
      </c>
      <c r="C127" s="19" t="s">
        <v>477</v>
      </c>
      <c r="D127" s="19" t="s">
        <v>333</v>
      </c>
      <c r="E127" s="19" t="s">
        <v>511</v>
      </c>
      <c r="F127" s="41">
        <v>130</v>
      </c>
      <c r="G127" s="36" t="s">
        <v>78</v>
      </c>
      <c r="H127" s="39" t="s">
        <v>263</v>
      </c>
      <c r="I127" s="47" t="s">
        <v>14</v>
      </c>
    </row>
    <row r="128" spans="1:9" ht="26" x14ac:dyDescent="0.2">
      <c r="A128" s="60" t="s">
        <v>332</v>
      </c>
      <c r="B128" s="35" t="s">
        <v>334</v>
      </c>
      <c r="C128" s="19" t="s">
        <v>234</v>
      </c>
      <c r="D128" s="19" t="s">
        <v>335</v>
      </c>
      <c r="E128" s="19" t="s">
        <v>17</v>
      </c>
      <c r="F128" s="41" t="s">
        <v>17</v>
      </c>
      <c r="G128" s="36" t="s">
        <v>44</v>
      </c>
      <c r="H128" s="39" t="s">
        <v>263</v>
      </c>
      <c r="I128" s="47" t="s">
        <v>14</v>
      </c>
    </row>
    <row r="129" spans="1:9" ht="26" x14ac:dyDescent="0.2">
      <c r="A129" s="60" t="s">
        <v>326</v>
      </c>
      <c r="B129" s="35" t="s">
        <v>417</v>
      </c>
      <c r="C129" s="19" t="s">
        <v>476</v>
      </c>
      <c r="D129" s="19" t="s">
        <v>327</v>
      </c>
      <c r="E129" s="19" t="s">
        <v>328</v>
      </c>
      <c r="F129" s="39" t="s">
        <v>17</v>
      </c>
      <c r="G129" s="36" t="s">
        <v>329</v>
      </c>
      <c r="H129" s="39" t="s">
        <v>263</v>
      </c>
      <c r="I129" s="47" t="s">
        <v>14</v>
      </c>
    </row>
    <row r="130" spans="1:9" ht="13" x14ac:dyDescent="0.2">
      <c r="A130" s="60" t="s">
        <v>326</v>
      </c>
      <c r="B130" s="35" t="s">
        <v>418</v>
      </c>
      <c r="C130" s="19" t="s">
        <v>330</v>
      </c>
      <c r="D130" s="19" t="s">
        <v>331</v>
      </c>
      <c r="E130" s="19" t="s">
        <v>512</v>
      </c>
      <c r="F130" s="41">
        <v>105</v>
      </c>
      <c r="G130" s="36" t="s">
        <v>78</v>
      </c>
      <c r="H130" s="39" t="s">
        <v>263</v>
      </c>
      <c r="I130" s="47" t="s">
        <v>14</v>
      </c>
    </row>
    <row r="131" spans="1:9" ht="39" x14ac:dyDescent="0.2">
      <c r="A131" s="60" t="s">
        <v>324</v>
      </c>
      <c r="B131" s="35" t="s">
        <v>416</v>
      </c>
      <c r="C131" s="19" t="s">
        <v>475</v>
      </c>
      <c r="D131" s="19" t="s">
        <v>325</v>
      </c>
      <c r="E131" s="19" t="s">
        <v>513</v>
      </c>
      <c r="F131" s="39">
        <v>132.32900000000001</v>
      </c>
      <c r="G131" s="36" t="s">
        <v>44</v>
      </c>
      <c r="H131" s="39" t="s">
        <v>263</v>
      </c>
      <c r="I131" s="47">
        <v>4.6500000000000004</v>
      </c>
    </row>
    <row r="132" spans="1:9" ht="13" x14ac:dyDescent="0.2">
      <c r="A132" s="60" t="s">
        <v>323</v>
      </c>
      <c r="B132" s="35" t="s">
        <v>415</v>
      </c>
      <c r="C132" s="19" t="s">
        <v>474</v>
      </c>
      <c r="D132" s="19" t="s">
        <v>496</v>
      </c>
      <c r="E132" s="19" t="s">
        <v>312</v>
      </c>
      <c r="F132" s="41">
        <v>223</v>
      </c>
      <c r="G132" s="36" t="s">
        <v>44</v>
      </c>
      <c r="H132" s="39" t="s">
        <v>263</v>
      </c>
      <c r="I132" s="47" t="s">
        <v>14</v>
      </c>
    </row>
    <row r="133" spans="1:9" ht="26" x14ac:dyDescent="0.2">
      <c r="A133" s="62" t="s">
        <v>321</v>
      </c>
      <c r="B133" s="34" t="s">
        <v>413</v>
      </c>
      <c r="C133" s="1" t="s">
        <v>472</v>
      </c>
      <c r="E133" s="1" t="s">
        <v>514</v>
      </c>
      <c r="F133" s="42">
        <v>1000</v>
      </c>
      <c r="G133" s="33" t="s">
        <v>31</v>
      </c>
      <c r="H133" s="38" t="s">
        <v>13</v>
      </c>
      <c r="I133" s="48" t="s">
        <v>14</v>
      </c>
    </row>
    <row r="134" spans="1:9" ht="26" x14ac:dyDescent="0.2">
      <c r="A134" s="60" t="s">
        <v>321</v>
      </c>
      <c r="B134" s="35" t="s">
        <v>414</v>
      </c>
      <c r="C134" s="19" t="s">
        <v>473</v>
      </c>
      <c r="D134" s="19" t="s">
        <v>322</v>
      </c>
      <c r="E134" s="19" t="s">
        <v>17</v>
      </c>
      <c r="F134" s="39" t="s">
        <v>17</v>
      </c>
      <c r="G134" s="36" t="s">
        <v>27</v>
      </c>
      <c r="H134" s="39" t="s">
        <v>263</v>
      </c>
      <c r="I134" s="47" t="s">
        <v>14</v>
      </c>
    </row>
    <row r="135" spans="1:9" ht="13" x14ac:dyDescent="0.2">
      <c r="A135" s="62" t="s">
        <v>315</v>
      </c>
      <c r="B135" s="34" t="s">
        <v>410</v>
      </c>
      <c r="D135" s="1" t="s">
        <v>316</v>
      </c>
      <c r="E135" s="1" t="s">
        <v>317</v>
      </c>
      <c r="F135" s="42" t="s">
        <v>17</v>
      </c>
      <c r="G135" s="33" t="s">
        <v>21</v>
      </c>
      <c r="H135" s="37" t="s">
        <v>13</v>
      </c>
      <c r="I135" s="50" t="s">
        <v>14</v>
      </c>
    </row>
    <row r="136" spans="1:9" ht="26" x14ac:dyDescent="0.2">
      <c r="A136" s="60" t="s">
        <v>315</v>
      </c>
      <c r="B136" s="35" t="s">
        <v>412</v>
      </c>
      <c r="C136" s="19" t="s">
        <v>471</v>
      </c>
      <c r="D136" s="19" t="s">
        <v>320</v>
      </c>
      <c r="E136" s="19" t="s">
        <v>17</v>
      </c>
      <c r="F136" s="41" t="s">
        <v>17</v>
      </c>
      <c r="G136" s="36" t="s">
        <v>27</v>
      </c>
      <c r="H136" s="39" t="s">
        <v>263</v>
      </c>
      <c r="I136" s="47" t="s">
        <v>14</v>
      </c>
    </row>
    <row r="137" spans="1:9" ht="26" x14ac:dyDescent="0.2">
      <c r="A137" s="60" t="s">
        <v>315</v>
      </c>
      <c r="B137" s="35" t="s">
        <v>411</v>
      </c>
      <c r="C137" s="19" t="s">
        <v>318</v>
      </c>
      <c r="D137" s="19" t="s">
        <v>319</v>
      </c>
      <c r="E137" s="19" t="s">
        <v>515</v>
      </c>
      <c r="F137" s="41" t="s">
        <v>17</v>
      </c>
      <c r="G137" s="36" t="s">
        <v>27</v>
      </c>
      <c r="H137" s="39" t="s">
        <v>263</v>
      </c>
      <c r="I137" s="47" t="s">
        <v>14</v>
      </c>
    </row>
    <row r="138" spans="1:9" ht="26" x14ac:dyDescent="0.2">
      <c r="A138" s="60" t="s">
        <v>313</v>
      </c>
      <c r="B138" s="35" t="s">
        <v>409</v>
      </c>
      <c r="C138" s="19" t="s">
        <v>470</v>
      </c>
      <c r="D138" s="19" t="s">
        <v>314</v>
      </c>
      <c r="E138" s="19" t="s">
        <v>17</v>
      </c>
      <c r="F138" s="41" t="s">
        <v>17</v>
      </c>
      <c r="G138" s="36" t="s">
        <v>18</v>
      </c>
      <c r="H138" s="39" t="s">
        <v>263</v>
      </c>
      <c r="I138" s="47" t="s">
        <v>14</v>
      </c>
    </row>
    <row r="139" spans="1:9" ht="13" x14ac:dyDescent="0.2">
      <c r="A139" s="60" t="s">
        <v>311</v>
      </c>
      <c r="B139" s="35" t="s">
        <v>408</v>
      </c>
      <c r="C139" s="19" t="s">
        <v>220</v>
      </c>
      <c r="D139" s="19" t="s">
        <v>312</v>
      </c>
      <c r="E139" s="19" t="s">
        <v>17</v>
      </c>
      <c r="F139" s="41" t="s">
        <v>17</v>
      </c>
      <c r="G139" s="36" t="s">
        <v>44</v>
      </c>
      <c r="H139" s="39" t="s">
        <v>263</v>
      </c>
      <c r="I139" s="47" t="s">
        <v>14</v>
      </c>
    </row>
    <row r="140" spans="1:9" ht="26" x14ac:dyDescent="0.2">
      <c r="A140" s="60" t="s">
        <v>309</v>
      </c>
      <c r="B140" s="35" t="s">
        <v>407</v>
      </c>
      <c r="C140" s="19" t="s">
        <v>469</v>
      </c>
      <c r="D140" s="19" t="s">
        <v>310</v>
      </c>
      <c r="E140" s="19" t="s">
        <v>17</v>
      </c>
      <c r="F140" s="41" t="s">
        <v>17</v>
      </c>
      <c r="G140" s="36" t="s">
        <v>27</v>
      </c>
      <c r="H140" s="39" t="s">
        <v>263</v>
      </c>
      <c r="I140" s="47" t="s">
        <v>14</v>
      </c>
    </row>
    <row r="141" spans="1:9" ht="26" x14ac:dyDescent="0.2">
      <c r="A141" s="62" t="s">
        <v>309</v>
      </c>
      <c r="B141" s="34" t="s">
        <v>406</v>
      </c>
      <c r="D141" s="1" t="s">
        <v>495</v>
      </c>
      <c r="E141" s="1" t="s">
        <v>84</v>
      </c>
      <c r="F141" s="42" t="s">
        <v>17</v>
      </c>
      <c r="G141" s="33" t="s">
        <v>18</v>
      </c>
      <c r="H141" s="38" t="s">
        <v>13</v>
      </c>
      <c r="I141" s="48" t="s">
        <v>14</v>
      </c>
    </row>
    <row r="142" spans="1:9" ht="52" x14ac:dyDescent="0.2">
      <c r="A142" s="60" t="s">
        <v>309</v>
      </c>
      <c r="B142" s="35" t="s">
        <v>405</v>
      </c>
      <c r="C142" s="19" t="s">
        <v>281</v>
      </c>
      <c r="D142" s="19" t="s">
        <v>282</v>
      </c>
      <c r="E142" s="19" t="s">
        <v>516</v>
      </c>
      <c r="F142" s="41">
        <v>4818.3554100000001</v>
      </c>
      <c r="G142" s="36" t="s">
        <v>44</v>
      </c>
      <c r="H142" s="39" t="s">
        <v>263</v>
      </c>
      <c r="I142" s="47">
        <v>8.1999999999999993</v>
      </c>
    </row>
    <row r="143" spans="1:9" ht="26" x14ac:dyDescent="0.2">
      <c r="A143" s="60" t="s">
        <v>304</v>
      </c>
      <c r="B143" s="35" t="s">
        <v>305</v>
      </c>
      <c r="C143" s="19" t="s">
        <v>467</v>
      </c>
      <c r="D143" s="19" t="s">
        <v>306</v>
      </c>
      <c r="E143" s="19" t="s">
        <v>17</v>
      </c>
      <c r="F143" s="41" t="s">
        <v>17</v>
      </c>
      <c r="G143" s="36" t="s">
        <v>27</v>
      </c>
      <c r="H143" s="39" t="s">
        <v>263</v>
      </c>
      <c r="I143" s="47" t="s">
        <v>14</v>
      </c>
    </row>
    <row r="144" spans="1:9" ht="39" x14ac:dyDescent="0.2">
      <c r="A144" s="60" t="s">
        <v>304</v>
      </c>
      <c r="B144" s="35" t="s">
        <v>404</v>
      </c>
      <c r="C144" s="19" t="s">
        <v>468</v>
      </c>
      <c r="D144" s="19" t="s">
        <v>307</v>
      </c>
      <c r="E144" s="19" t="s">
        <v>308</v>
      </c>
      <c r="F144" s="41" t="s">
        <v>17</v>
      </c>
      <c r="G144" s="36" t="s">
        <v>44</v>
      </c>
      <c r="H144" s="39" t="s">
        <v>263</v>
      </c>
      <c r="I144" s="47" t="s">
        <v>14</v>
      </c>
    </row>
    <row r="145" spans="1:9" ht="26" x14ac:dyDescent="0.2">
      <c r="A145" s="60" t="s">
        <v>302</v>
      </c>
      <c r="B145" s="35" t="s">
        <v>403</v>
      </c>
      <c r="C145" s="19" t="s">
        <v>466</v>
      </c>
      <c r="D145" s="19" t="s">
        <v>303</v>
      </c>
      <c r="E145" s="19" t="s">
        <v>17</v>
      </c>
      <c r="F145" s="41" t="s">
        <v>17</v>
      </c>
      <c r="G145" s="36" t="s">
        <v>27</v>
      </c>
      <c r="H145" s="39" t="s">
        <v>263</v>
      </c>
      <c r="I145" s="47" t="s">
        <v>14</v>
      </c>
    </row>
    <row r="146" spans="1:9" ht="26" x14ac:dyDescent="0.2">
      <c r="A146" s="67" t="s">
        <v>651</v>
      </c>
      <c r="B146" s="52" t="s">
        <v>742</v>
      </c>
      <c r="C146" s="53" t="s">
        <v>815</v>
      </c>
      <c r="D146" s="53" t="s">
        <v>652</v>
      </c>
      <c r="E146" s="53" t="s">
        <v>859</v>
      </c>
      <c r="F146" s="54">
        <v>96</v>
      </c>
      <c r="G146" s="53" t="s">
        <v>18</v>
      </c>
      <c r="H146" s="53" t="s">
        <v>862</v>
      </c>
      <c r="I146" s="53" t="s">
        <v>14</v>
      </c>
    </row>
    <row r="147" spans="1:9" ht="26" x14ac:dyDescent="0.2">
      <c r="A147" s="67" t="s">
        <v>651</v>
      </c>
      <c r="B147" s="52" t="s">
        <v>751</v>
      </c>
      <c r="C147" s="53" t="s">
        <v>753</v>
      </c>
      <c r="D147" s="53" t="s">
        <v>658</v>
      </c>
      <c r="E147" s="53" t="s">
        <v>17</v>
      </c>
      <c r="F147" s="54" t="s">
        <v>17</v>
      </c>
      <c r="G147" s="53" t="s">
        <v>21</v>
      </c>
      <c r="H147" s="53" t="s">
        <v>862</v>
      </c>
      <c r="I147" s="53" t="s">
        <v>14</v>
      </c>
    </row>
    <row r="148" spans="1:9" ht="26" x14ac:dyDescent="0.2">
      <c r="A148" s="67" t="s">
        <v>651</v>
      </c>
      <c r="B148" s="52" t="s">
        <v>752</v>
      </c>
      <c r="C148" s="53" t="s">
        <v>442</v>
      </c>
      <c r="D148" s="53" t="s">
        <v>659</v>
      </c>
      <c r="E148" s="53" t="s">
        <v>823</v>
      </c>
      <c r="F148" s="54" t="s">
        <v>17</v>
      </c>
      <c r="G148" s="53" t="s">
        <v>12</v>
      </c>
      <c r="H148" s="53" t="s">
        <v>862</v>
      </c>
      <c r="I148" s="53" t="s">
        <v>14</v>
      </c>
    </row>
    <row r="149" spans="1:9" ht="39" x14ac:dyDescent="0.2">
      <c r="A149" s="62" t="s">
        <v>651</v>
      </c>
      <c r="B149" s="34" t="s">
        <v>745</v>
      </c>
      <c r="C149" s="1" t="s">
        <v>655</v>
      </c>
      <c r="E149" s="1" t="s">
        <v>861</v>
      </c>
      <c r="F149" s="42" t="s">
        <v>17</v>
      </c>
      <c r="G149" s="33" t="s">
        <v>78</v>
      </c>
      <c r="H149" s="33" t="s">
        <v>13</v>
      </c>
      <c r="I149" s="48" t="s">
        <v>14</v>
      </c>
    </row>
    <row r="150" spans="1:9" ht="52" x14ac:dyDescent="0.2">
      <c r="A150" s="67" t="s">
        <v>651</v>
      </c>
      <c r="B150" s="52" t="s">
        <v>743</v>
      </c>
      <c r="C150" s="53" t="s">
        <v>653</v>
      </c>
      <c r="D150" s="53" t="s">
        <v>654</v>
      </c>
      <c r="E150" s="53" t="s">
        <v>860</v>
      </c>
      <c r="F150" s="54">
        <v>45</v>
      </c>
      <c r="G150" s="53" t="s">
        <v>78</v>
      </c>
      <c r="H150" s="53" t="s">
        <v>862</v>
      </c>
      <c r="I150" s="53" t="s">
        <v>14</v>
      </c>
    </row>
    <row r="151" spans="1:9" ht="13" x14ac:dyDescent="0.2">
      <c r="A151" s="67" t="s">
        <v>651</v>
      </c>
      <c r="B151" s="52" t="s">
        <v>747</v>
      </c>
      <c r="C151" s="53" t="s">
        <v>217</v>
      </c>
      <c r="D151" s="53" t="s">
        <v>620</v>
      </c>
      <c r="E151" s="53" t="s">
        <v>17</v>
      </c>
      <c r="F151" s="54" t="s">
        <v>17</v>
      </c>
      <c r="G151" s="53" t="s">
        <v>44</v>
      </c>
      <c r="H151" s="53" t="s">
        <v>862</v>
      </c>
      <c r="I151" s="53" t="s">
        <v>14</v>
      </c>
    </row>
    <row r="152" spans="1:9" ht="13" x14ac:dyDescent="0.2">
      <c r="A152" s="67" t="s">
        <v>651</v>
      </c>
      <c r="B152" s="52" t="s">
        <v>750</v>
      </c>
      <c r="C152" s="53" t="s">
        <v>217</v>
      </c>
      <c r="D152" s="53" t="s">
        <v>620</v>
      </c>
      <c r="E152" s="53" t="s">
        <v>17</v>
      </c>
      <c r="F152" s="54" t="s">
        <v>17</v>
      </c>
      <c r="G152" s="53" t="s">
        <v>44</v>
      </c>
      <c r="H152" s="53" t="s">
        <v>862</v>
      </c>
      <c r="I152" s="53" t="s">
        <v>14</v>
      </c>
    </row>
    <row r="153" spans="1:9" ht="13" x14ac:dyDescent="0.2">
      <c r="A153" s="62" t="s">
        <v>651</v>
      </c>
      <c r="B153" s="34" t="s">
        <v>744</v>
      </c>
      <c r="C153" s="1" t="s">
        <v>816</v>
      </c>
      <c r="E153" s="1" t="s">
        <v>598</v>
      </c>
      <c r="F153" s="42" t="s">
        <v>17</v>
      </c>
      <c r="G153" s="33" t="s">
        <v>21</v>
      </c>
      <c r="H153" s="33" t="s">
        <v>13</v>
      </c>
      <c r="I153" s="48" t="s">
        <v>14</v>
      </c>
    </row>
    <row r="154" spans="1:9" ht="13" x14ac:dyDescent="0.2">
      <c r="A154" s="67" t="s">
        <v>651</v>
      </c>
      <c r="B154" s="52" t="s">
        <v>746</v>
      </c>
      <c r="C154" s="53" t="s">
        <v>217</v>
      </c>
      <c r="D154" s="53" t="s">
        <v>620</v>
      </c>
      <c r="E154" s="53" t="s">
        <v>17</v>
      </c>
      <c r="F154" s="54" t="s">
        <v>17</v>
      </c>
      <c r="G154" s="53" t="s">
        <v>44</v>
      </c>
      <c r="H154" s="53" t="s">
        <v>862</v>
      </c>
      <c r="I154" s="53" t="s">
        <v>14</v>
      </c>
    </row>
    <row r="155" spans="1:9" ht="26" x14ac:dyDescent="0.2">
      <c r="A155" s="67" t="s">
        <v>651</v>
      </c>
      <c r="B155" s="52" t="s">
        <v>749</v>
      </c>
      <c r="C155" s="53" t="s">
        <v>818</v>
      </c>
      <c r="D155" s="53" t="s">
        <v>657</v>
      </c>
      <c r="E155" s="53" t="s">
        <v>17</v>
      </c>
      <c r="F155" s="54" t="s">
        <v>17</v>
      </c>
      <c r="G155" s="53" t="s">
        <v>21</v>
      </c>
      <c r="H155" s="53" t="s">
        <v>862</v>
      </c>
      <c r="I155" s="53" t="s">
        <v>14</v>
      </c>
    </row>
    <row r="156" spans="1:9" ht="26" x14ac:dyDescent="0.2">
      <c r="A156" s="62" t="s">
        <v>651</v>
      </c>
      <c r="B156" s="34" t="s">
        <v>748</v>
      </c>
      <c r="C156" s="1" t="s">
        <v>817</v>
      </c>
      <c r="E156" s="1" t="s">
        <v>656</v>
      </c>
      <c r="F156" s="42" t="s">
        <v>17</v>
      </c>
      <c r="G156" s="33" t="s">
        <v>27</v>
      </c>
      <c r="H156" s="33" t="s">
        <v>13</v>
      </c>
      <c r="I156" s="48" t="s">
        <v>14</v>
      </c>
    </row>
    <row r="157" spans="1:9" ht="13" x14ac:dyDescent="0.2">
      <c r="A157" s="62" t="s">
        <v>649</v>
      </c>
      <c r="B157" s="34" t="s">
        <v>741</v>
      </c>
      <c r="C157" s="1" t="s">
        <v>268</v>
      </c>
      <c r="E157" s="1" t="s">
        <v>17</v>
      </c>
      <c r="F157" s="42" t="s">
        <v>17</v>
      </c>
      <c r="G157" s="33" t="s">
        <v>96</v>
      </c>
      <c r="H157" s="33" t="s">
        <v>13</v>
      </c>
      <c r="I157" s="48" t="s">
        <v>14</v>
      </c>
    </row>
    <row r="158" spans="1:9" ht="13" x14ac:dyDescent="0.2">
      <c r="A158" s="62" t="s">
        <v>649</v>
      </c>
      <c r="B158" s="34" t="s">
        <v>740</v>
      </c>
      <c r="D158" s="1" t="s">
        <v>650</v>
      </c>
      <c r="E158" s="1" t="s">
        <v>858</v>
      </c>
      <c r="F158" s="42" t="s">
        <v>17</v>
      </c>
      <c r="G158" s="33" t="s">
        <v>78</v>
      </c>
      <c r="H158" s="33" t="s">
        <v>13</v>
      </c>
      <c r="I158" s="48" t="s">
        <v>14</v>
      </c>
    </row>
    <row r="159" spans="1:9" ht="13" x14ac:dyDescent="0.2">
      <c r="A159" s="67" t="s">
        <v>648</v>
      </c>
      <c r="B159" s="52" t="s">
        <v>739</v>
      </c>
      <c r="C159" s="53" t="s">
        <v>780</v>
      </c>
      <c r="D159" s="53" t="s">
        <v>392</v>
      </c>
      <c r="E159" s="53" t="s">
        <v>17</v>
      </c>
      <c r="F159" s="54">
        <v>1.1000000000000001</v>
      </c>
      <c r="G159" s="53" t="s">
        <v>78</v>
      </c>
      <c r="H159" s="53" t="s">
        <v>862</v>
      </c>
      <c r="I159" s="53" t="s">
        <v>14</v>
      </c>
    </row>
    <row r="160" spans="1:9" ht="26" x14ac:dyDescent="0.2">
      <c r="A160" s="62" t="s">
        <v>646</v>
      </c>
      <c r="B160" s="34" t="s">
        <v>738</v>
      </c>
      <c r="C160" s="1" t="s">
        <v>647</v>
      </c>
      <c r="E160" s="1" t="s">
        <v>588</v>
      </c>
      <c r="F160" s="42" t="s">
        <v>17</v>
      </c>
      <c r="G160" s="33" t="s">
        <v>21</v>
      </c>
      <c r="H160" s="33" t="s">
        <v>13</v>
      </c>
      <c r="I160" s="48" t="s">
        <v>14</v>
      </c>
    </row>
    <row r="161" spans="1:9" ht="13" x14ac:dyDescent="0.2">
      <c r="A161" s="67" t="s">
        <v>644</v>
      </c>
      <c r="B161" s="52" t="s">
        <v>735</v>
      </c>
      <c r="C161" s="53" t="s">
        <v>812</v>
      </c>
      <c r="D161" s="53" t="s">
        <v>645</v>
      </c>
      <c r="E161" s="53" t="s">
        <v>17</v>
      </c>
      <c r="F161" s="54" t="s">
        <v>17</v>
      </c>
      <c r="G161" s="53" t="s">
        <v>78</v>
      </c>
      <c r="H161" s="53" t="s">
        <v>862</v>
      </c>
      <c r="I161" s="53" t="s">
        <v>14</v>
      </c>
    </row>
    <row r="162" spans="1:9" ht="13" x14ac:dyDescent="0.2">
      <c r="A162" s="62" t="s">
        <v>644</v>
      </c>
      <c r="B162" s="34" t="s">
        <v>736</v>
      </c>
      <c r="C162" s="1" t="s">
        <v>813</v>
      </c>
      <c r="E162" s="1" t="s">
        <v>857</v>
      </c>
      <c r="F162" s="42" t="s">
        <v>17</v>
      </c>
      <c r="G162" s="33" t="s">
        <v>78</v>
      </c>
      <c r="H162" s="33" t="s">
        <v>13</v>
      </c>
      <c r="I162" s="48" t="s">
        <v>14</v>
      </c>
    </row>
    <row r="163" spans="1:9" ht="13" x14ac:dyDescent="0.2">
      <c r="A163" s="67" t="s">
        <v>644</v>
      </c>
      <c r="B163" s="52" t="s">
        <v>737</v>
      </c>
      <c r="C163" s="53" t="s">
        <v>814</v>
      </c>
      <c r="D163" s="53" t="s">
        <v>619</v>
      </c>
      <c r="E163" s="53" t="s">
        <v>17</v>
      </c>
      <c r="F163" s="54" t="s">
        <v>17</v>
      </c>
      <c r="G163" s="53" t="s">
        <v>21</v>
      </c>
      <c r="H163" s="53" t="s">
        <v>862</v>
      </c>
      <c r="I163" s="53" t="s">
        <v>14</v>
      </c>
    </row>
    <row r="164" spans="1:9" ht="26" x14ac:dyDescent="0.2">
      <c r="A164" s="67" t="s">
        <v>642</v>
      </c>
      <c r="B164" s="52" t="s">
        <v>734</v>
      </c>
      <c r="C164" s="53" t="s">
        <v>811</v>
      </c>
      <c r="D164" s="53" t="s">
        <v>643</v>
      </c>
      <c r="E164" s="53" t="s">
        <v>856</v>
      </c>
      <c r="F164" s="54">
        <v>92</v>
      </c>
      <c r="G164" s="53" t="s">
        <v>21</v>
      </c>
      <c r="H164" s="53" t="s">
        <v>862</v>
      </c>
      <c r="I164" s="53" t="s">
        <v>14</v>
      </c>
    </row>
    <row r="165" spans="1:9" ht="13" x14ac:dyDescent="0.2">
      <c r="A165" s="62" t="s">
        <v>641</v>
      </c>
      <c r="B165" s="34" t="s">
        <v>733</v>
      </c>
      <c r="C165" s="1" t="s">
        <v>810</v>
      </c>
      <c r="E165" s="1" t="s">
        <v>855</v>
      </c>
      <c r="F165" s="42" t="s">
        <v>17</v>
      </c>
      <c r="G165" s="33" t="s">
        <v>44</v>
      </c>
      <c r="H165" s="33" t="s">
        <v>13</v>
      </c>
      <c r="I165" s="48" t="s">
        <v>14</v>
      </c>
    </row>
    <row r="166" spans="1:9" ht="13" x14ac:dyDescent="0.2">
      <c r="A166" s="67" t="s">
        <v>639</v>
      </c>
      <c r="B166" s="52" t="s">
        <v>732</v>
      </c>
      <c r="C166" s="53" t="s">
        <v>809</v>
      </c>
      <c r="D166" s="53" t="s">
        <v>640</v>
      </c>
      <c r="E166" s="53" t="s">
        <v>17</v>
      </c>
      <c r="F166" s="54" t="s">
        <v>17</v>
      </c>
      <c r="G166" s="53" t="s">
        <v>329</v>
      </c>
      <c r="H166" s="53" t="s">
        <v>862</v>
      </c>
      <c r="I166" s="53" t="s">
        <v>14</v>
      </c>
    </row>
    <row r="167" spans="1:9" ht="26" x14ac:dyDescent="0.2">
      <c r="A167" s="62" t="s">
        <v>636</v>
      </c>
      <c r="B167" s="34" t="s">
        <v>730</v>
      </c>
      <c r="C167" s="1" t="s">
        <v>637</v>
      </c>
      <c r="E167" s="1" t="s">
        <v>852</v>
      </c>
      <c r="F167" s="42">
        <v>310</v>
      </c>
      <c r="G167" s="33" t="s">
        <v>78</v>
      </c>
      <c r="H167" s="33" t="s">
        <v>13</v>
      </c>
      <c r="I167" s="48" t="s">
        <v>14</v>
      </c>
    </row>
    <row r="168" spans="1:9" ht="13" x14ac:dyDescent="0.2">
      <c r="A168" s="62" t="s">
        <v>636</v>
      </c>
      <c r="B168" s="34" t="s">
        <v>731</v>
      </c>
      <c r="C168" s="1" t="s">
        <v>808</v>
      </c>
      <c r="E168" s="1" t="s">
        <v>854</v>
      </c>
      <c r="F168" s="42" t="s">
        <v>17</v>
      </c>
      <c r="G168" s="33" t="s">
        <v>21</v>
      </c>
      <c r="H168" s="33" t="s">
        <v>13</v>
      </c>
      <c r="I168" s="48" t="s">
        <v>14</v>
      </c>
    </row>
    <row r="169" spans="1:9" ht="39" x14ac:dyDescent="0.2">
      <c r="A169" s="62" t="s">
        <v>636</v>
      </c>
      <c r="B169" s="34" t="s">
        <v>638</v>
      </c>
      <c r="C169" s="1" t="s">
        <v>637</v>
      </c>
      <c r="E169" s="1" t="s">
        <v>853</v>
      </c>
      <c r="F169" s="42">
        <v>400</v>
      </c>
      <c r="G169" s="33" t="s">
        <v>78</v>
      </c>
      <c r="H169" s="33" t="s">
        <v>13</v>
      </c>
      <c r="I169" s="48" t="s">
        <v>14</v>
      </c>
    </row>
    <row r="170" spans="1:9" ht="26" x14ac:dyDescent="0.2">
      <c r="A170" s="67" t="s">
        <v>634</v>
      </c>
      <c r="B170" s="52" t="s">
        <v>729</v>
      </c>
      <c r="C170" s="53" t="s">
        <v>807</v>
      </c>
      <c r="D170" s="53" t="s">
        <v>635</v>
      </c>
      <c r="E170" s="53" t="s">
        <v>17</v>
      </c>
      <c r="F170" s="54" t="s">
        <v>17</v>
      </c>
      <c r="G170" s="53" t="s">
        <v>27</v>
      </c>
      <c r="H170" s="53" t="s">
        <v>862</v>
      </c>
      <c r="I170" s="53" t="s">
        <v>14</v>
      </c>
    </row>
    <row r="171" spans="1:9" ht="65" x14ac:dyDescent="0.2">
      <c r="A171" s="62" t="s">
        <v>634</v>
      </c>
      <c r="B171" s="34" t="s">
        <v>728</v>
      </c>
      <c r="C171" s="1" t="s">
        <v>806</v>
      </c>
      <c r="E171" s="1" t="s">
        <v>851</v>
      </c>
      <c r="F171" s="42">
        <v>232.9425</v>
      </c>
      <c r="G171" s="33" t="s">
        <v>12</v>
      </c>
      <c r="H171" s="33" t="s">
        <v>13</v>
      </c>
      <c r="I171" s="48" t="s">
        <v>14</v>
      </c>
    </row>
    <row r="172" spans="1:9" ht="13" x14ac:dyDescent="0.2">
      <c r="A172" s="67" t="s">
        <v>632</v>
      </c>
      <c r="B172" s="52" t="s">
        <v>727</v>
      </c>
      <c r="C172" s="53" t="s">
        <v>805</v>
      </c>
      <c r="D172" s="53" t="s">
        <v>633</v>
      </c>
      <c r="E172" s="53" t="s">
        <v>17</v>
      </c>
      <c r="F172" s="54">
        <v>12.5</v>
      </c>
      <c r="G172" s="53" t="s">
        <v>21</v>
      </c>
      <c r="H172" s="53" t="s">
        <v>862</v>
      </c>
      <c r="I172" s="53" t="s">
        <v>14</v>
      </c>
    </row>
    <row r="173" spans="1:9" ht="13" x14ac:dyDescent="0.2">
      <c r="A173" s="62" t="s">
        <v>630</v>
      </c>
      <c r="B173" s="34" t="s">
        <v>726</v>
      </c>
      <c r="C173" s="1" t="s">
        <v>631</v>
      </c>
      <c r="E173" s="1" t="s">
        <v>850</v>
      </c>
      <c r="F173" s="42" t="s">
        <v>17</v>
      </c>
      <c r="G173" s="33" t="s">
        <v>31</v>
      </c>
      <c r="H173" s="33" t="s">
        <v>13</v>
      </c>
      <c r="I173" s="48" t="s">
        <v>14</v>
      </c>
    </row>
    <row r="174" spans="1:9" ht="39" x14ac:dyDescent="0.2">
      <c r="A174" s="67" t="s">
        <v>630</v>
      </c>
      <c r="B174" s="52" t="s">
        <v>725</v>
      </c>
      <c r="C174" s="53" t="s">
        <v>470</v>
      </c>
      <c r="D174" s="53" t="s">
        <v>314</v>
      </c>
      <c r="E174" s="53" t="s">
        <v>849</v>
      </c>
      <c r="F174" s="54" t="s">
        <v>17</v>
      </c>
      <c r="G174" s="53" t="s">
        <v>44</v>
      </c>
      <c r="H174" s="53" t="s">
        <v>862</v>
      </c>
      <c r="I174" s="53" t="s">
        <v>14</v>
      </c>
    </row>
    <row r="175" spans="1:9" ht="26" x14ac:dyDescent="0.2">
      <c r="A175" s="67" t="s">
        <v>628</v>
      </c>
      <c r="B175" s="52" t="s">
        <v>723</v>
      </c>
      <c r="C175" s="53" t="s">
        <v>471</v>
      </c>
      <c r="D175" s="53" t="s">
        <v>320</v>
      </c>
      <c r="E175" s="53" t="s">
        <v>17</v>
      </c>
      <c r="F175" s="54" t="s">
        <v>17</v>
      </c>
      <c r="G175" s="57" t="s">
        <v>27</v>
      </c>
      <c r="H175" s="53" t="s">
        <v>862</v>
      </c>
      <c r="I175" s="53" t="s">
        <v>14</v>
      </c>
    </row>
    <row r="176" spans="1:9" ht="13" x14ac:dyDescent="0.2">
      <c r="A176" s="67" t="s">
        <v>628</v>
      </c>
      <c r="B176" s="52" t="s">
        <v>724</v>
      </c>
      <c r="C176" s="53" t="s">
        <v>804</v>
      </c>
      <c r="D176" s="53" t="s">
        <v>629</v>
      </c>
      <c r="E176" s="53" t="s">
        <v>17</v>
      </c>
      <c r="F176" s="54" t="s">
        <v>17</v>
      </c>
      <c r="G176" s="57" t="s">
        <v>21</v>
      </c>
      <c r="H176" s="53" t="s">
        <v>862</v>
      </c>
      <c r="I176" s="53" t="s">
        <v>14</v>
      </c>
    </row>
    <row r="177" spans="1:9" ht="13" x14ac:dyDescent="0.2">
      <c r="A177" s="66" t="s">
        <v>627</v>
      </c>
      <c r="B177" s="55" t="s">
        <v>722</v>
      </c>
      <c r="C177" s="53" t="s">
        <v>803</v>
      </c>
      <c r="D177" s="53" t="s">
        <v>389</v>
      </c>
      <c r="E177" s="53" t="s">
        <v>17</v>
      </c>
      <c r="F177" s="54" t="s">
        <v>17</v>
      </c>
      <c r="G177" s="57" t="s">
        <v>21</v>
      </c>
      <c r="H177" s="53" t="s">
        <v>862</v>
      </c>
      <c r="I177" s="53" t="s">
        <v>14</v>
      </c>
    </row>
    <row r="178" spans="1:9" ht="39" x14ac:dyDescent="0.2">
      <c r="A178" s="62" t="s">
        <v>624</v>
      </c>
      <c r="B178" s="34" t="s">
        <v>625</v>
      </c>
      <c r="C178" s="1" t="s">
        <v>268</v>
      </c>
      <c r="E178" s="1" t="s">
        <v>17</v>
      </c>
      <c r="F178" s="42" t="s">
        <v>17</v>
      </c>
      <c r="G178" s="33" t="s">
        <v>21</v>
      </c>
      <c r="H178" s="33" t="s">
        <v>13</v>
      </c>
      <c r="I178" s="48" t="s">
        <v>14</v>
      </c>
    </row>
    <row r="179" spans="1:9" ht="13" x14ac:dyDescent="0.2">
      <c r="A179" s="62" t="s">
        <v>624</v>
      </c>
      <c r="B179" s="34" t="s">
        <v>721</v>
      </c>
      <c r="C179" s="1" t="s">
        <v>626</v>
      </c>
      <c r="E179" s="1" t="s">
        <v>17</v>
      </c>
      <c r="F179" s="42" t="s">
        <v>17</v>
      </c>
      <c r="G179" s="33" t="s">
        <v>31</v>
      </c>
      <c r="H179" s="33" t="s">
        <v>13</v>
      </c>
      <c r="I179" s="48" t="s">
        <v>14</v>
      </c>
    </row>
    <row r="180" spans="1:9" ht="13" x14ac:dyDescent="0.2">
      <c r="A180" s="66" t="s">
        <v>621</v>
      </c>
      <c r="B180" s="55" t="s">
        <v>720</v>
      </c>
      <c r="C180" s="53" t="s">
        <v>802</v>
      </c>
      <c r="D180" s="53" t="s">
        <v>622</v>
      </c>
      <c r="E180" s="53" t="s">
        <v>623</v>
      </c>
      <c r="F180" s="54">
        <v>32.75</v>
      </c>
      <c r="G180" s="57" t="s">
        <v>78</v>
      </c>
      <c r="H180" s="53" t="s">
        <v>862</v>
      </c>
      <c r="I180" s="53" t="s">
        <v>14</v>
      </c>
    </row>
    <row r="181" spans="1:9" ht="13" x14ac:dyDescent="0.2">
      <c r="A181" s="61" t="s">
        <v>618</v>
      </c>
      <c r="B181" s="55" t="s">
        <v>717</v>
      </c>
      <c r="C181" s="53" t="s">
        <v>757</v>
      </c>
      <c r="D181" s="53" t="s">
        <v>619</v>
      </c>
      <c r="E181" s="53" t="s">
        <v>17</v>
      </c>
      <c r="F181" s="56" t="s">
        <v>17</v>
      </c>
      <c r="G181" s="57" t="s">
        <v>21</v>
      </c>
      <c r="H181" s="57" t="s">
        <v>862</v>
      </c>
      <c r="I181" s="58" t="s">
        <v>14</v>
      </c>
    </row>
    <row r="182" spans="1:9" ht="65" x14ac:dyDescent="0.2">
      <c r="A182" s="60" t="s">
        <v>618</v>
      </c>
      <c r="B182" s="35" t="s">
        <v>719</v>
      </c>
      <c r="C182" s="19" t="s">
        <v>783</v>
      </c>
      <c r="D182" s="19" t="s">
        <v>282</v>
      </c>
      <c r="E182" s="19" t="s">
        <v>848</v>
      </c>
      <c r="F182" s="41">
        <v>7653.4635399999997</v>
      </c>
      <c r="G182" s="36" t="s">
        <v>44</v>
      </c>
      <c r="H182" s="19" t="s">
        <v>862</v>
      </c>
      <c r="I182" s="47">
        <v>8.58</v>
      </c>
    </row>
    <row r="183" spans="1:9" ht="13" x14ac:dyDescent="0.2">
      <c r="A183" s="61" t="s">
        <v>618</v>
      </c>
      <c r="B183" s="55" t="s">
        <v>718</v>
      </c>
      <c r="C183" s="53" t="s">
        <v>217</v>
      </c>
      <c r="D183" s="53" t="s">
        <v>620</v>
      </c>
      <c r="E183" s="53" t="s">
        <v>17</v>
      </c>
      <c r="F183" s="56" t="s">
        <v>17</v>
      </c>
      <c r="G183" s="57" t="s">
        <v>21</v>
      </c>
      <c r="H183" s="57" t="s">
        <v>862</v>
      </c>
      <c r="I183" s="58" t="s">
        <v>14</v>
      </c>
    </row>
    <row r="184" spans="1:9" ht="26" x14ac:dyDescent="0.2">
      <c r="A184" s="60" t="s">
        <v>614</v>
      </c>
      <c r="B184" s="35" t="s">
        <v>715</v>
      </c>
      <c r="C184" s="19" t="s">
        <v>615</v>
      </c>
      <c r="D184" s="19" t="s">
        <v>616</v>
      </c>
      <c r="E184" s="19" t="s">
        <v>846</v>
      </c>
      <c r="F184" s="41">
        <v>250</v>
      </c>
      <c r="G184" s="36" t="s">
        <v>31</v>
      </c>
      <c r="H184" s="19" t="s">
        <v>862</v>
      </c>
      <c r="I184" s="47" t="s">
        <v>14</v>
      </c>
    </row>
    <row r="185" spans="1:9" ht="13" x14ac:dyDescent="0.2">
      <c r="A185" s="62" t="s">
        <v>614</v>
      </c>
      <c r="B185" s="34" t="s">
        <v>716</v>
      </c>
      <c r="D185" s="1" t="s">
        <v>617</v>
      </c>
      <c r="E185" s="1" t="s">
        <v>847</v>
      </c>
      <c r="F185" s="42" t="s">
        <v>17</v>
      </c>
      <c r="G185" s="33" t="s">
        <v>61</v>
      </c>
      <c r="H185" s="33" t="s">
        <v>13</v>
      </c>
      <c r="I185" s="48" t="s">
        <v>14</v>
      </c>
    </row>
    <row r="186" spans="1:9" ht="26" x14ac:dyDescent="0.2">
      <c r="A186" s="65" t="s">
        <v>610</v>
      </c>
      <c r="B186" s="2" t="s">
        <v>714</v>
      </c>
      <c r="D186" s="1" t="s">
        <v>495</v>
      </c>
      <c r="E186" s="1" t="s">
        <v>845</v>
      </c>
      <c r="F186" s="44" t="s">
        <v>17</v>
      </c>
      <c r="G186" s="15" t="s">
        <v>18</v>
      </c>
      <c r="H186" s="14" t="s">
        <v>13</v>
      </c>
      <c r="I186" s="49" t="s">
        <v>14</v>
      </c>
    </row>
    <row r="187" spans="1:9" ht="13" x14ac:dyDescent="0.2">
      <c r="A187" s="61" t="s">
        <v>610</v>
      </c>
      <c r="B187" s="55" t="s">
        <v>712</v>
      </c>
      <c r="C187" s="53" t="s">
        <v>611</v>
      </c>
      <c r="D187" s="53" t="s">
        <v>612</v>
      </c>
      <c r="E187" s="53" t="s">
        <v>843</v>
      </c>
      <c r="F187" s="54">
        <v>409.5</v>
      </c>
      <c r="G187" s="57" t="s">
        <v>21</v>
      </c>
      <c r="H187" s="53" t="s">
        <v>862</v>
      </c>
      <c r="I187" s="59" t="s">
        <v>14</v>
      </c>
    </row>
    <row r="188" spans="1:9" ht="65" x14ac:dyDescent="0.2">
      <c r="A188" s="61" t="s">
        <v>610</v>
      </c>
      <c r="B188" s="55" t="s">
        <v>713</v>
      </c>
      <c r="C188" s="53" t="s">
        <v>801</v>
      </c>
      <c r="D188" s="53" t="s">
        <v>613</v>
      </c>
      <c r="E188" s="53" t="s">
        <v>844</v>
      </c>
      <c r="F188" s="56" t="s">
        <v>17</v>
      </c>
      <c r="G188" s="57" t="s">
        <v>12</v>
      </c>
      <c r="H188" s="57" t="s">
        <v>862</v>
      </c>
      <c r="I188" s="58" t="s">
        <v>14</v>
      </c>
    </row>
    <row r="189" spans="1:9" ht="13" x14ac:dyDescent="0.2">
      <c r="A189" s="62" t="s">
        <v>606</v>
      </c>
      <c r="B189" s="34" t="s">
        <v>607</v>
      </c>
      <c r="D189" s="1" t="s">
        <v>608</v>
      </c>
      <c r="E189" s="1" t="s">
        <v>17</v>
      </c>
      <c r="F189" s="42" t="s">
        <v>17</v>
      </c>
      <c r="G189" s="33" t="s">
        <v>44</v>
      </c>
      <c r="H189" s="33" t="s">
        <v>13</v>
      </c>
      <c r="I189" s="48" t="s">
        <v>14</v>
      </c>
    </row>
    <row r="190" spans="1:9" ht="13" x14ac:dyDescent="0.2">
      <c r="A190" s="61" t="s">
        <v>606</v>
      </c>
      <c r="B190" s="55" t="s">
        <v>609</v>
      </c>
      <c r="C190" s="53" t="s">
        <v>800</v>
      </c>
      <c r="D190" s="53" t="s">
        <v>95</v>
      </c>
      <c r="E190" s="53" t="s">
        <v>17</v>
      </c>
      <c r="F190" s="56" t="s">
        <v>17</v>
      </c>
      <c r="G190" s="57" t="s">
        <v>44</v>
      </c>
      <c r="H190" s="57" t="s">
        <v>862</v>
      </c>
      <c r="I190" s="58" t="s">
        <v>14</v>
      </c>
    </row>
    <row r="191" spans="1:9" ht="13" x14ac:dyDescent="0.2">
      <c r="A191" s="62" t="s">
        <v>603</v>
      </c>
      <c r="B191" s="34" t="s">
        <v>711</v>
      </c>
      <c r="D191" s="1" t="s">
        <v>605</v>
      </c>
      <c r="E191" s="1" t="s">
        <v>842</v>
      </c>
      <c r="F191" s="42" t="s">
        <v>17</v>
      </c>
      <c r="G191" s="33" t="s">
        <v>21</v>
      </c>
      <c r="H191" s="33" t="s">
        <v>13</v>
      </c>
      <c r="I191" s="48" t="s">
        <v>14</v>
      </c>
    </row>
    <row r="192" spans="1:9" ht="26" x14ac:dyDescent="0.2">
      <c r="A192" s="60" t="s">
        <v>603</v>
      </c>
      <c r="B192" s="35" t="s">
        <v>710</v>
      </c>
      <c r="C192" s="19" t="s">
        <v>799</v>
      </c>
      <c r="D192" s="19" t="s">
        <v>604</v>
      </c>
      <c r="E192" s="19" t="s">
        <v>841</v>
      </c>
      <c r="F192" s="41">
        <v>20</v>
      </c>
      <c r="G192" s="36" t="s">
        <v>61</v>
      </c>
      <c r="H192" s="19" t="s">
        <v>862</v>
      </c>
      <c r="I192" s="47" t="s">
        <v>14</v>
      </c>
    </row>
    <row r="193" spans="1:9" ht="26" x14ac:dyDescent="0.2">
      <c r="A193" s="60" t="s">
        <v>600</v>
      </c>
      <c r="B193" s="35" t="s">
        <v>708</v>
      </c>
      <c r="C193" s="19" t="s">
        <v>229</v>
      </c>
      <c r="D193" s="19" t="s">
        <v>339</v>
      </c>
      <c r="E193" s="19" t="s">
        <v>17</v>
      </c>
      <c r="F193" s="41" t="s">
        <v>17</v>
      </c>
      <c r="G193" s="36" t="s">
        <v>52</v>
      </c>
      <c r="H193" s="19" t="s">
        <v>862</v>
      </c>
      <c r="I193" s="47" t="s">
        <v>14</v>
      </c>
    </row>
    <row r="194" spans="1:9" ht="13" x14ac:dyDescent="0.2">
      <c r="A194" s="62" t="s">
        <v>600</v>
      </c>
      <c r="B194" s="34" t="s">
        <v>709</v>
      </c>
      <c r="C194" s="1" t="s">
        <v>798</v>
      </c>
      <c r="D194" s="33"/>
      <c r="E194" s="1" t="s">
        <v>376</v>
      </c>
      <c r="F194" s="42" t="s">
        <v>17</v>
      </c>
      <c r="G194" s="33" t="s">
        <v>21</v>
      </c>
      <c r="H194" s="1" t="s">
        <v>13</v>
      </c>
      <c r="I194" s="50" t="s">
        <v>14</v>
      </c>
    </row>
    <row r="195" spans="1:9" ht="26" x14ac:dyDescent="0.2">
      <c r="A195" s="60" t="s">
        <v>600</v>
      </c>
      <c r="B195" s="35" t="s">
        <v>707</v>
      </c>
      <c r="C195" s="19" t="s">
        <v>797</v>
      </c>
      <c r="D195" s="19" t="s">
        <v>602</v>
      </c>
      <c r="E195" s="19" t="s">
        <v>17</v>
      </c>
      <c r="F195" s="41" t="s">
        <v>17</v>
      </c>
      <c r="G195" s="36" t="s">
        <v>21</v>
      </c>
      <c r="H195" s="19" t="s">
        <v>862</v>
      </c>
      <c r="I195" s="47" t="s">
        <v>14</v>
      </c>
    </row>
    <row r="196" spans="1:9" ht="13" x14ac:dyDescent="0.2">
      <c r="A196" s="60" t="s">
        <v>600</v>
      </c>
      <c r="B196" s="35" t="s">
        <v>706</v>
      </c>
      <c r="C196" s="19" t="s">
        <v>796</v>
      </c>
      <c r="D196" s="36" t="s">
        <v>601</v>
      </c>
      <c r="E196" s="19" t="s">
        <v>17</v>
      </c>
      <c r="F196" s="43" t="s">
        <v>17</v>
      </c>
      <c r="G196" s="36" t="s">
        <v>21</v>
      </c>
      <c r="H196" s="19" t="s">
        <v>862</v>
      </c>
      <c r="I196" s="47" t="s">
        <v>14</v>
      </c>
    </row>
    <row r="197" spans="1:9" ht="13" x14ac:dyDescent="0.2">
      <c r="A197" s="62" t="s">
        <v>597</v>
      </c>
      <c r="B197" s="34" t="s">
        <v>705</v>
      </c>
      <c r="D197" s="1" t="s">
        <v>598</v>
      </c>
      <c r="E197" s="1" t="s">
        <v>599</v>
      </c>
      <c r="F197" s="42">
        <v>45</v>
      </c>
      <c r="G197" s="33" t="s">
        <v>78</v>
      </c>
      <c r="H197" s="33" t="s">
        <v>13</v>
      </c>
      <c r="I197" s="48">
        <v>8.18</v>
      </c>
    </row>
    <row r="198" spans="1:9" ht="26" x14ac:dyDescent="0.2">
      <c r="A198" s="60" t="s">
        <v>592</v>
      </c>
      <c r="B198" s="35" t="s">
        <v>702</v>
      </c>
      <c r="C198" s="19" t="s">
        <v>793</v>
      </c>
      <c r="D198" s="36" t="s">
        <v>593</v>
      </c>
      <c r="E198" s="19" t="s">
        <v>17</v>
      </c>
      <c r="F198" s="43" t="s">
        <v>17</v>
      </c>
      <c r="G198" s="36" t="s">
        <v>27</v>
      </c>
      <c r="H198" s="19" t="s">
        <v>862</v>
      </c>
      <c r="I198" s="47" t="s">
        <v>14</v>
      </c>
    </row>
    <row r="199" spans="1:9" ht="26" x14ac:dyDescent="0.2">
      <c r="A199" s="60" t="s">
        <v>592</v>
      </c>
      <c r="B199" s="35" t="s">
        <v>703</v>
      </c>
      <c r="C199" s="19" t="s">
        <v>794</v>
      </c>
      <c r="D199" s="36" t="s">
        <v>594</v>
      </c>
      <c r="E199" s="19" t="s">
        <v>17</v>
      </c>
      <c r="F199" s="43" t="s">
        <v>17</v>
      </c>
      <c r="G199" s="36" t="s">
        <v>18</v>
      </c>
      <c r="H199" s="19" t="s">
        <v>862</v>
      </c>
      <c r="I199" s="47" t="s">
        <v>14</v>
      </c>
    </row>
    <row r="200" spans="1:9" ht="39" x14ac:dyDescent="0.2">
      <c r="A200" s="60" t="s">
        <v>592</v>
      </c>
      <c r="B200" s="35" t="s">
        <v>704</v>
      </c>
      <c r="C200" s="19" t="s">
        <v>795</v>
      </c>
      <c r="D200" s="36" t="s">
        <v>595</v>
      </c>
      <c r="E200" s="19" t="s">
        <v>596</v>
      </c>
      <c r="F200" s="43" t="s">
        <v>17</v>
      </c>
      <c r="G200" s="36" t="s">
        <v>21</v>
      </c>
      <c r="H200" s="19" t="s">
        <v>862</v>
      </c>
      <c r="I200" s="47" t="s">
        <v>14</v>
      </c>
    </row>
    <row r="201" spans="1:9" ht="13" x14ac:dyDescent="0.2">
      <c r="A201" s="61" t="s">
        <v>591</v>
      </c>
      <c r="B201" s="55" t="s">
        <v>701</v>
      </c>
      <c r="C201" s="53" t="s">
        <v>196</v>
      </c>
      <c r="D201" s="53" t="s">
        <v>129</v>
      </c>
      <c r="E201" s="53" t="s">
        <v>17</v>
      </c>
      <c r="F201" s="56" t="s">
        <v>17</v>
      </c>
      <c r="G201" s="57" t="s">
        <v>21</v>
      </c>
      <c r="H201" s="57" t="s">
        <v>862</v>
      </c>
      <c r="I201" s="58" t="s">
        <v>14</v>
      </c>
    </row>
    <row r="202" spans="1:9" ht="26" x14ac:dyDescent="0.2">
      <c r="A202" s="60" t="s">
        <v>589</v>
      </c>
      <c r="B202" s="35" t="s">
        <v>700</v>
      </c>
      <c r="C202" s="19" t="s">
        <v>792</v>
      </c>
      <c r="D202" s="36" t="s">
        <v>590</v>
      </c>
      <c r="E202" s="19"/>
      <c r="F202" s="43" t="s">
        <v>17</v>
      </c>
      <c r="G202" s="36" t="s">
        <v>18</v>
      </c>
      <c r="H202" s="19" t="s">
        <v>862</v>
      </c>
      <c r="I202" s="47" t="s">
        <v>14</v>
      </c>
    </row>
    <row r="203" spans="1:9" ht="26" x14ac:dyDescent="0.2">
      <c r="A203" s="62" t="s">
        <v>585</v>
      </c>
      <c r="B203" s="34" t="s">
        <v>586</v>
      </c>
      <c r="D203" s="1" t="s">
        <v>587</v>
      </c>
      <c r="E203" s="1" t="s">
        <v>588</v>
      </c>
      <c r="F203" s="42" t="s">
        <v>17</v>
      </c>
      <c r="G203" s="33" t="s">
        <v>27</v>
      </c>
      <c r="H203" s="33" t="s">
        <v>13</v>
      </c>
      <c r="I203" s="48" t="s">
        <v>14</v>
      </c>
    </row>
    <row r="204" spans="1:9" ht="26" x14ac:dyDescent="0.2">
      <c r="A204" s="62" t="s">
        <v>584</v>
      </c>
      <c r="B204" s="34" t="s">
        <v>699</v>
      </c>
      <c r="D204" s="1" t="s">
        <v>822</v>
      </c>
      <c r="E204" s="1" t="s">
        <v>840</v>
      </c>
      <c r="F204" s="42">
        <v>22</v>
      </c>
      <c r="G204" s="33" t="s">
        <v>52</v>
      </c>
      <c r="H204" s="33" t="s">
        <v>13</v>
      </c>
      <c r="I204" s="48" t="s">
        <v>14</v>
      </c>
    </row>
    <row r="205" spans="1:9" ht="26" x14ac:dyDescent="0.2">
      <c r="A205" s="60" t="s">
        <v>579</v>
      </c>
      <c r="B205" s="35" t="s">
        <v>698</v>
      </c>
      <c r="C205" s="19" t="s">
        <v>790</v>
      </c>
      <c r="D205" s="36" t="s">
        <v>580</v>
      </c>
      <c r="E205" s="19" t="s">
        <v>17</v>
      </c>
      <c r="F205" s="43" t="s">
        <v>17</v>
      </c>
      <c r="G205" s="36" t="s">
        <v>18</v>
      </c>
      <c r="H205" s="19" t="s">
        <v>862</v>
      </c>
      <c r="I205" s="47" t="s">
        <v>14</v>
      </c>
    </row>
    <row r="206" spans="1:9" ht="13" x14ac:dyDescent="0.2">
      <c r="A206" s="61" t="s">
        <v>579</v>
      </c>
      <c r="B206" s="55" t="s">
        <v>695</v>
      </c>
      <c r="C206" s="53" t="s">
        <v>790</v>
      </c>
      <c r="D206" s="57" t="s">
        <v>580</v>
      </c>
      <c r="E206" s="53" t="s">
        <v>839</v>
      </c>
      <c r="F206" s="56" t="s">
        <v>17</v>
      </c>
      <c r="G206" s="57" t="s">
        <v>78</v>
      </c>
      <c r="H206" s="53" t="s">
        <v>862</v>
      </c>
      <c r="I206" s="59" t="s">
        <v>14</v>
      </c>
    </row>
    <row r="207" spans="1:9" ht="26" x14ac:dyDescent="0.2">
      <c r="A207" s="61" t="s">
        <v>579</v>
      </c>
      <c r="B207" s="55" t="s">
        <v>696</v>
      </c>
      <c r="C207" s="53" t="s">
        <v>791</v>
      </c>
      <c r="D207" s="57" t="s">
        <v>581</v>
      </c>
      <c r="E207" s="53" t="s">
        <v>17</v>
      </c>
      <c r="F207" s="56" t="s">
        <v>17</v>
      </c>
      <c r="G207" s="57" t="s">
        <v>18</v>
      </c>
      <c r="H207" s="53" t="s">
        <v>862</v>
      </c>
      <c r="I207" s="59" t="s">
        <v>14</v>
      </c>
    </row>
    <row r="208" spans="1:9" ht="13" x14ac:dyDescent="0.2">
      <c r="A208" s="61" t="s">
        <v>579</v>
      </c>
      <c r="B208" s="55" t="s">
        <v>697</v>
      </c>
      <c r="C208" s="53" t="s">
        <v>236</v>
      </c>
      <c r="D208" s="57" t="s">
        <v>582</v>
      </c>
      <c r="E208" s="53" t="s">
        <v>583</v>
      </c>
      <c r="F208" s="56" t="s">
        <v>17</v>
      </c>
      <c r="G208" s="57" t="s">
        <v>21</v>
      </c>
      <c r="H208" s="53" t="s">
        <v>862</v>
      </c>
      <c r="I208" s="59" t="s">
        <v>14</v>
      </c>
    </row>
    <row r="209" spans="1:9" ht="39" x14ac:dyDescent="0.2">
      <c r="A209" s="61" t="s">
        <v>576</v>
      </c>
      <c r="B209" s="55" t="s">
        <v>577</v>
      </c>
      <c r="C209" s="53" t="s">
        <v>789</v>
      </c>
      <c r="D209" s="57" t="s">
        <v>282</v>
      </c>
      <c r="E209" s="53" t="s">
        <v>17</v>
      </c>
      <c r="F209" s="56" t="s">
        <v>17</v>
      </c>
      <c r="G209" s="57" t="s">
        <v>44</v>
      </c>
      <c r="H209" s="53" t="s">
        <v>862</v>
      </c>
      <c r="I209" s="59" t="s">
        <v>14</v>
      </c>
    </row>
    <row r="210" spans="1:9" ht="26" x14ac:dyDescent="0.2">
      <c r="A210" s="62" t="s">
        <v>576</v>
      </c>
      <c r="B210" s="34" t="s">
        <v>578</v>
      </c>
      <c r="D210" s="1" t="s">
        <v>821</v>
      </c>
      <c r="E210" s="1" t="s">
        <v>17</v>
      </c>
      <c r="F210" s="42" t="s">
        <v>17</v>
      </c>
      <c r="G210" s="33" t="s">
        <v>44</v>
      </c>
      <c r="H210" s="33" t="s">
        <v>13</v>
      </c>
      <c r="I210" s="48" t="s">
        <v>14</v>
      </c>
    </row>
    <row r="211" spans="1:9" ht="26" x14ac:dyDescent="0.2">
      <c r="A211" s="62" t="s">
        <v>576</v>
      </c>
      <c r="B211" s="34" t="s">
        <v>694</v>
      </c>
      <c r="C211" s="1" t="s">
        <v>788</v>
      </c>
      <c r="E211" s="1" t="s">
        <v>838</v>
      </c>
      <c r="F211" s="42" t="s">
        <v>17</v>
      </c>
      <c r="G211" s="33" t="s">
        <v>27</v>
      </c>
      <c r="H211" s="33" t="s">
        <v>13</v>
      </c>
      <c r="I211" s="48" t="s">
        <v>14</v>
      </c>
    </row>
    <row r="212" spans="1:9" ht="26" x14ac:dyDescent="0.2">
      <c r="A212" s="60" t="s">
        <v>573</v>
      </c>
      <c r="B212" s="35" t="s">
        <v>693</v>
      </c>
      <c r="C212" s="19" t="s">
        <v>787</v>
      </c>
      <c r="D212" s="36" t="s">
        <v>575</v>
      </c>
      <c r="E212" s="19" t="s">
        <v>837</v>
      </c>
      <c r="F212" s="43">
        <v>0.999</v>
      </c>
      <c r="G212" s="36" t="s">
        <v>12</v>
      </c>
      <c r="H212" s="19" t="s">
        <v>862</v>
      </c>
      <c r="I212" s="47" t="s">
        <v>14</v>
      </c>
    </row>
    <row r="213" spans="1:9" ht="26" x14ac:dyDescent="0.2">
      <c r="A213" s="60" t="s">
        <v>573</v>
      </c>
      <c r="B213" s="35" t="s">
        <v>692</v>
      </c>
      <c r="C213" s="19" t="s">
        <v>786</v>
      </c>
      <c r="D213" s="19" t="s">
        <v>574</v>
      </c>
      <c r="E213" s="19" t="s">
        <v>17</v>
      </c>
      <c r="F213" s="41" t="s">
        <v>17</v>
      </c>
      <c r="G213" s="36" t="s">
        <v>31</v>
      </c>
      <c r="H213" s="19" t="s">
        <v>862</v>
      </c>
      <c r="I213" s="47" t="s">
        <v>14</v>
      </c>
    </row>
    <row r="214" spans="1:9" ht="26" x14ac:dyDescent="0.2">
      <c r="A214" s="62" t="s">
        <v>571</v>
      </c>
      <c r="B214" s="34" t="s">
        <v>690</v>
      </c>
      <c r="C214" s="1" t="s">
        <v>784</v>
      </c>
      <c r="E214" s="1" t="s">
        <v>836</v>
      </c>
      <c r="F214" s="42">
        <v>500</v>
      </c>
      <c r="G214" s="33" t="s">
        <v>12</v>
      </c>
      <c r="H214" s="33" t="s">
        <v>13</v>
      </c>
      <c r="I214" s="48" t="s">
        <v>14</v>
      </c>
    </row>
    <row r="215" spans="1:9" ht="13" x14ac:dyDescent="0.2">
      <c r="A215" s="60" t="s">
        <v>571</v>
      </c>
      <c r="B215" s="35" t="s">
        <v>691</v>
      </c>
      <c r="C215" s="19" t="s">
        <v>785</v>
      </c>
      <c r="D215" s="19" t="s">
        <v>572</v>
      </c>
      <c r="E215" s="19" t="s">
        <v>17</v>
      </c>
      <c r="F215" s="41" t="s">
        <v>17</v>
      </c>
      <c r="G215" s="36" t="s">
        <v>21</v>
      </c>
      <c r="H215" s="19" t="s">
        <v>862</v>
      </c>
      <c r="I215" s="47" t="s">
        <v>14</v>
      </c>
    </row>
    <row r="216" spans="1:9" ht="26" x14ac:dyDescent="0.2">
      <c r="A216" s="60" t="s">
        <v>566</v>
      </c>
      <c r="B216" s="35" t="s">
        <v>687</v>
      </c>
      <c r="C216" s="19" t="s">
        <v>782</v>
      </c>
      <c r="D216" s="36" t="s">
        <v>568</v>
      </c>
      <c r="E216" s="19"/>
      <c r="F216" s="43" t="s">
        <v>17</v>
      </c>
      <c r="G216" s="36" t="s">
        <v>18</v>
      </c>
      <c r="H216" s="19" t="s">
        <v>862</v>
      </c>
      <c r="I216" s="47" t="s">
        <v>14</v>
      </c>
    </row>
    <row r="217" spans="1:9" ht="13" x14ac:dyDescent="0.2">
      <c r="A217" s="62" t="s">
        <v>566</v>
      </c>
      <c r="B217" s="34" t="s">
        <v>567</v>
      </c>
      <c r="C217" s="1" t="s">
        <v>781</v>
      </c>
      <c r="E217" s="1" t="s">
        <v>835</v>
      </c>
      <c r="F217" s="42" t="s">
        <v>17</v>
      </c>
      <c r="G217" s="33" t="s">
        <v>78</v>
      </c>
      <c r="H217" s="33" t="s">
        <v>13</v>
      </c>
      <c r="I217" s="48" t="s">
        <v>14</v>
      </c>
    </row>
    <row r="218" spans="1:9" ht="13" x14ac:dyDescent="0.2">
      <c r="A218" s="61" t="s">
        <v>566</v>
      </c>
      <c r="B218" s="55" t="s">
        <v>688</v>
      </c>
      <c r="C218" s="53" t="s">
        <v>783</v>
      </c>
      <c r="D218" s="53" t="s">
        <v>282</v>
      </c>
      <c r="E218" s="53" t="s">
        <v>17</v>
      </c>
      <c r="F218" s="56" t="s">
        <v>17</v>
      </c>
      <c r="G218" s="57" t="s">
        <v>44</v>
      </c>
      <c r="H218" s="57" t="s">
        <v>862</v>
      </c>
      <c r="I218" s="58" t="s">
        <v>14</v>
      </c>
    </row>
    <row r="219" spans="1:9" ht="26" x14ac:dyDescent="0.2">
      <c r="A219" s="61" t="s">
        <v>566</v>
      </c>
      <c r="B219" s="55" t="s">
        <v>689</v>
      </c>
      <c r="C219" s="53" t="s">
        <v>213</v>
      </c>
      <c r="D219" s="53" t="s">
        <v>569</v>
      </c>
      <c r="E219" s="53" t="s">
        <v>570</v>
      </c>
      <c r="F219" s="56" t="s">
        <v>17</v>
      </c>
      <c r="G219" s="57" t="s">
        <v>27</v>
      </c>
      <c r="H219" s="53" t="s">
        <v>862</v>
      </c>
      <c r="I219" s="59" t="s">
        <v>14</v>
      </c>
    </row>
    <row r="220" spans="1:9" ht="13" x14ac:dyDescent="0.2">
      <c r="A220" s="60" t="s">
        <v>564</v>
      </c>
      <c r="B220" s="35" t="s">
        <v>686</v>
      </c>
      <c r="C220" s="19" t="s">
        <v>780</v>
      </c>
      <c r="D220" s="19" t="s">
        <v>392</v>
      </c>
      <c r="E220" s="19" t="s">
        <v>17</v>
      </c>
      <c r="F220" s="41">
        <v>3.9</v>
      </c>
      <c r="G220" s="36" t="s">
        <v>78</v>
      </c>
      <c r="H220" s="19" t="s">
        <v>862</v>
      </c>
      <c r="I220" s="47" t="s">
        <v>14</v>
      </c>
    </row>
    <row r="221" spans="1:9" ht="13" x14ac:dyDescent="0.2">
      <c r="A221" s="60" t="s">
        <v>564</v>
      </c>
      <c r="B221" s="35" t="s">
        <v>685</v>
      </c>
      <c r="C221" s="19" t="s">
        <v>779</v>
      </c>
      <c r="D221" s="36" t="s">
        <v>527</v>
      </c>
      <c r="E221" s="19" t="s">
        <v>834</v>
      </c>
      <c r="F221" s="43">
        <v>67.5</v>
      </c>
      <c r="G221" s="36" t="s">
        <v>565</v>
      </c>
      <c r="H221" s="19" t="s">
        <v>862</v>
      </c>
      <c r="I221" s="47" t="s">
        <v>14</v>
      </c>
    </row>
    <row r="222" spans="1:9" ht="52" x14ac:dyDescent="0.2">
      <c r="A222" s="60" t="s">
        <v>560</v>
      </c>
      <c r="B222" s="35" t="s">
        <v>562</v>
      </c>
      <c r="C222" s="19" t="s">
        <v>778</v>
      </c>
      <c r="D222" s="19" t="s">
        <v>563</v>
      </c>
      <c r="E222" s="19" t="s">
        <v>832</v>
      </c>
      <c r="F222" s="39" t="s">
        <v>17</v>
      </c>
      <c r="G222" s="36" t="s">
        <v>78</v>
      </c>
      <c r="H222" s="19" t="s">
        <v>862</v>
      </c>
      <c r="I222" s="47" t="s">
        <v>14</v>
      </c>
    </row>
    <row r="223" spans="1:9" ht="13" x14ac:dyDescent="0.2">
      <c r="A223" s="62" t="s">
        <v>560</v>
      </c>
      <c r="B223" s="34" t="s">
        <v>683</v>
      </c>
      <c r="C223" s="1" t="s">
        <v>777</v>
      </c>
      <c r="E223" s="1" t="s">
        <v>561</v>
      </c>
      <c r="F223" s="42">
        <v>145</v>
      </c>
      <c r="G223" s="33" t="s">
        <v>31</v>
      </c>
      <c r="H223" s="33" t="s">
        <v>13</v>
      </c>
      <c r="I223" s="48" t="s">
        <v>14</v>
      </c>
    </row>
    <row r="224" spans="1:9" ht="13" x14ac:dyDescent="0.2">
      <c r="A224" s="62" t="s">
        <v>560</v>
      </c>
      <c r="B224" s="34" t="s">
        <v>684</v>
      </c>
      <c r="D224" s="1" t="s">
        <v>399</v>
      </c>
      <c r="E224" s="1" t="s">
        <v>833</v>
      </c>
      <c r="F224" s="42" t="s">
        <v>17</v>
      </c>
      <c r="G224" s="33" t="s">
        <v>44</v>
      </c>
      <c r="H224" s="33" t="s">
        <v>13</v>
      </c>
      <c r="I224" s="48" t="s">
        <v>14</v>
      </c>
    </row>
    <row r="225" spans="1:9" ht="26" x14ac:dyDescent="0.2">
      <c r="A225" s="60" t="s">
        <v>558</v>
      </c>
      <c r="B225" s="35" t="s">
        <v>682</v>
      </c>
      <c r="C225" s="19" t="s">
        <v>776</v>
      </c>
      <c r="D225" s="19" t="s">
        <v>559</v>
      </c>
      <c r="E225" s="19" t="s">
        <v>17</v>
      </c>
      <c r="F225" s="41" t="s">
        <v>17</v>
      </c>
      <c r="G225" s="36" t="s">
        <v>18</v>
      </c>
      <c r="H225" s="19" t="s">
        <v>862</v>
      </c>
      <c r="I225" s="47" t="s">
        <v>14</v>
      </c>
    </row>
    <row r="226" spans="1:9" ht="13" x14ac:dyDescent="0.2">
      <c r="A226" s="64" t="s">
        <v>554</v>
      </c>
      <c r="B226" s="2" t="s">
        <v>555</v>
      </c>
      <c r="C226" s="1" t="s">
        <v>774</v>
      </c>
      <c r="E226" s="14" t="s">
        <v>831</v>
      </c>
      <c r="F226" s="44" t="s">
        <v>17</v>
      </c>
      <c r="G226" s="1" t="s">
        <v>21</v>
      </c>
      <c r="H226" s="1" t="s">
        <v>13</v>
      </c>
      <c r="I226" s="51" t="s">
        <v>14</v>
      </c>
    </row>
    <row r="227" spans="1:9" ht="26" x14ac:dyDescent="0.2">
      <c r="A227" s="60" t="s">
        <v>554</v>
      </c>
      <c r="B227" s="35" t="s">
        <v>680</v>
      </c>
      <c r="C227" s="19" t="s">
        <v>775</v>
      </c>
      <c r="D227" s="19" t="s">
        <v>556</v>
      </c>
      <c r="E227" s="19" t="s">
        <v>17</v>
      </c>
      <c r="F227" s="41" t="s">
        <v>17</v>
      </c>
      <c r="G227" s="36" t="s">
        <v>27</v>
      </c>
      <c r="H227" s="19" t="s">
        <v>862</v>
      </c>
      <c r="I227" s="47" t="s">
        <v>14</v>
      </c>
    </row>
    <row r="228" spans="1:9" ht="13" x14ac:dyDescent="0.2">
      <c r="A228" s="60" t="s">
        <v>554</v>
      </c>
      <c r="B228" s="35" t="s">
        <v>681</v>
      </c>
      <c r="C228" s="19" t="s">
        <v>363</v>
      </c>
      <c r="D228" s="19" t="s">
        <v>557</v>
      </c>
      <c r="E228" s="19" t="s">
        <v>17</v>
      </c>
      <c r="F228" s="41" t="s">
        <v>17</v>
      </c>
      <c r="G228" s="36" t="s">
        <v>21</v>
      </c>
      <c r="H228" s="19" t="s">
        <v>862</v>
      </c>
      <c r="I228" s="47" t="s">
        <v>14</v>
      </c>
    </row>
    <row r="229" spans="1:9" ht="13" x14ac:dyDescent="0.2">
      <c r="A229" s="62" t="s">
        <v>547</v>
      </c>
      <c r="B229" s="34" t="s">
        <v>675</v>
      </c>
      <c r="C229" s="1" t="s">
        <v>768</v>
      </c>
      <c r="E229" s="1" t="s">
        <v>829</v>
      </c>
      <c r="F229" s="42">
        <v>857.52305000000001</v>
      </c>
      <c r="G229" s="33" t="s">
        <v>12</v>
      </c>
      <c r="H229" s="33" t="s">
        <v>13</v>
      </c>
      <c r="I229" s="48" t="s">
        <v>14</v>
      </c>
    </row>
    <row r="230" spans="1:9" ht="39" x14ac:dyDescent="0.2">
      <c r="A230" s="61" t="s">
        <v>547</v>
      </c>
      <c r="B230" s="55" t="s">
        <v>676</v>
      </c>
      <c r="C230" s="53" t="s">
        <v>770</v>
      </c>
      <c r="D230" s="53" t="s">
        <v>550</v>
      </c>
      <c r="E230" s="53" t="s">
        <v>830</v>
      </c>
      <c r="F230" s="56" t="s">
        <v>17</v>
      </c>
      <c r="G230" s="57" t="s">
        <v>21</v>
      </c>
      <c r="H230" s="57" t="s">
        <v>862</v>
      </c>
      <c r="I230" s="58" t="s">
        <v>14</v>
      </c>
    </row>
    <row r="231" spans="1:9" ht="26" x14ac:dyDescent="0.2">
      <c r="A231" s="60" t="s">
        <v>547</v>
      </c>
      <c r="B231" s="35" t="s">
        <v>678</v>
      </c>
      <c r="C231" s="19" t="s">
        <v>772</v>
      </c>
      <c r="D231" s="19" t="s">
        <v>552</v>
      </c>
      <c r="E231" s="19" t="s">
        <v>102</v>
      </c>
      <c r="F231" s="39" t="s">
        <v>17</v>
      </c>
      <c r="G231" s="36" t="s">
        <v>18</v>
      </c>
      <c r="H231" s="19" t="s">
        <v>862</v>
      </c>
      <c r="I231" s="47" t="s">
        <v>14</v>
      </c>
    </row>
    <row r="232" spans="1:9" ht="13" x14ac:dyDescent="0.2">
      <c r="A232" s="60" t="s">
        <v>547</v>
      </c>
      <c r="B232" s="35" t="s">
        <v>548</v>
      </c>
      <c r="C232" s="19" t="s">
        <v>769</v>
      </c>
      <c r="D232" s="19" t="s">
        <v>549</v>
      </c>
      <c r="E232" s="19" t="s">
        <v>17</v>
      </c>
      <c r="F232" s="41" t="s">
        <v>17</v>
      </c>
      <c r="G232" s="36" t="s">
        <v>78</v>
      </c>
      <c r="H232" s="19" t="s">
        <v>862</v>
      </c>
      <c r="I232" s="47" t="s">
        <v>14</v>
      </c>
    </row>
    <row r="233" spans="1:9" ht="13" x14ac:dyDescent="0.2">
      <c r="A233" s="63" t="s">
        <v>547</v>
      </c>
      <c r="B233" s="52" t="s">
        <v>677</v>
      </c>
      <c r="C233" s="53" t="s">
        <v>771</v>
      </c>
      <c r="D233" s="53" t="s">
        <v>551</v>
      </c>
      <c r="E233" s="53" t="s">
        <v>17</v>
      </c>
      <c r="F233" s="54" t="s">
        <v>17</v>
      </c>
      <c r="G233" s="57" t="s">
        <v>21</v>
      </c>
      <c r="H233" s="53" t="s">
        <v>862</v>
      </c>
      <c r="I233" s="59" t="s">
        <v>14</v>
      </c>
    </row>
    <row r="234" spans="1:9" ht="26" x14ac:dyDescent="0.2">
      <c r="A234" s="60" t="s">
        <v>547</v>
      </c>
      <c r="B234" s="35" t="s">
        <v>679</v>
      </c>
      <c r="C234" s="19" t="s">
        <v>773</v>
      </c>
      <c r="D234" s="19" t="s">
        <v>553</v>
      </c>
      <c r="E234" s="19" t="s">
        <v>17</v>
      </c>
      <c r="F234" s="41" t="s">
        <v>17</v>
      </c>
      <c r="G234" s="36" t="s">
        <v>52</v>
      </c>
      <c r="H234" s="19" t="s">
        <v>862</v>
      </c>
      <c r="I234" s="47" t="s">
        <v>14</v>
      </c>
    </row>
    <row r="235" spans="1:9" ht="26" x14ac:dyDescent="0.2">
      <c r="A235" s="61" t="s">
        <v>542</v>
      </c>
      <c r="B235" s="55" t="s">
        <v>673</v>
      </c>
      <c r="C235" s="53" t="s">
        <v>766</v>
      </c>
      <c r="D235" s="57" t="s">
        <v>544</v>
      </c>
      <c r="E235" s="53" t="s">
        <v>545</v>
      </c>
      <c r="F235" s="56" t="s">
        <v>17</v>
      </c>
      <c r="G235" s="57" t="s">
        <v>31</v>
      </c>
      <c r="H235" s="53" t="s">
        <v>862</v>
      </c>
      <c r="I235" s="59" t="s">
        <v>14</v>
      </c>
    </row>
    <row r="236" spans="1:9" ht="13" x14ac:dyDescent="0.2">
      <c r="A236" s="60" t="s">
        <v>542</v>
      </c>
      <c r="B236" s="35" t="s">
        <v>674</v>
      </c>
      <c r="C236" s="19" t="s">
        <v>767</v>
      </c>
      <c r="D236" s="19" t="s">
        <v>546</v>
      </c>
      <c r="E236" s="19" t="s">
        <v>17</v>
      </c>
      <c r="F236" s="41" t="s">
        <v>17</v>
      </c>
      <c r="G236" s="36" t="s">
        <v>21</v>
      </c>
      <c r="H236" s="19" t="s">
        <v>862</v>
      </c>
      <c r="I236" s="47" t="s">
        <v>14</v>
      </c>
    </row>
    <row r="237" spans="1:9" ht="13" x14ac:dyDescent="0.2">
      <c r="A237" s="62" t="s">
        <v>542</v>
      </c>
      <c r="B237" s="34" t="s">
        <v>672</v>
      </c>
      <c r="D237" s="1" t="s">
        <v>820</v>
      </c>
      <c r="E237" s="1" t="s">
        <v>543</v>
      </c>
      <c r="F237" s="42" t="s">
        <v>17</v>
      </c>
      <c r="G237" s="33" t="s">
        <v>44</v>
      </c>
      <c r="H237" s="33" t="s">
        <v>13</v>
      </c>
      <c r="I237" s="48" t="s">
        <v>14</v>
      </c>
    </row>
    <row r="238" spans="1:9" ht="26" x14ac:dyDescent="0.2">
      <c r="A238" s="60" t="s">
        <v>538</v>
      </c>
      <c r="B238" s="35" t="s">
        <v>669</v>
      </c>
      <c r="C238" s="19" t="s">
        <v>763</v>
      </c>
      <c r="D238" s="19" t="s">
        <v>539</v>
      </c>
      <c r="E238" s="19" t="s">
        <v>17</v>
      </c>
      <c r="F238" s="39">
        <v>50</v>
      </c>
      <c r="G238" s="36" t="s">
        <v>27</v>
      </c>
      <c r="H238" s="19" t="s">
        <v>862</v>
      </c>
      <c r="I238" s="47" t="s">
        <v>14</v>
      </c>
    </row>
    <row r="239" spans="1:9" ht="13" x14ac:dyDescent="0.2">
      <c r="A239" s="61" t="s">
        <v>538</v>
      </c>
      <c r="B239" s="55" t="s">
        <v>670</v>
      </c>
      <c r="C239" s="53" t="s">
        <v>764</v>
      </c>
      <c r="D239" s="53" t="s">
        <v>540</v>
      </c>
      <c r="E239" s="53" t="s">
        <v>271</v>
      </c>
      <c r="F239" s="56" t="s">
        <v>17</v>
      </c>
      <c r="G239" s="57" t="s">
        <v>96</v>
      </c>
      <c r="H239" s="57" t="s">
        <v>862</v>
      </c>
      <c r="I239" s="58" t="s">
        <v>14</v>
      </c>
    </row>
    <row r="240" spans="1:9" ht="13" x14ac:dyDescent="0.2">
      <c r="A240" s="62" t="s">
        <v>538</v>
      </c>
      <c r="B240" s="34" t="s">
        <v>671</v>
      </c>
      <c r="C240" s="1" t="s">
        <v>765</v>
      </c>
      <c r="E240" s="1" t="s">
        <v>541</v>
      </c>
      <c r="F240" s="42">
        <v>7.5</v>
      </c>
      <c r="G240" s="33" t="s">
        <v>12</v>
      </c>
      <c r="H240" s="33" t="s">
        <v>13</v>
      </c>
      <c r="I240" s="48" t="s">
        <v>14</v>
      </c>
    </row>
    <row r="241" spans="1:9" ht="26" x14ac:dyDescent="0.2">
      <c r="A241" s="61" t="s">
        <v>534</v>
      </c>
      <c r="B241" s="55" t="s">
        <v>668</v>
      </c>
      <c r="C241" s="53" t="s">
        <v>761</v>
      </c>
      <c r="D241" s="53" t="s">
        <v>535</v>
      </c>
      <c r="E241" s="53" t="s">
        <v>536</v>
      </c>
      <c r="F241" s="56" t="s">
        <v>17</v>
      </c>
      <c r="G241" s="57" t="s">
        <v>27</v>
      </c>
      <c r="H241" s="57" t="s">
        <v>862</v>
      </c>
      <c r="I241" s="58" t="s">
        <v>14</v>
      </c>
    </row>
    <row r="242" spans="1:9" ht="26" x14ac:dyDescent="0.2">
      <c r="A242" s="61" t="s">
        <v>534</v>
      </c>
      <c r="B242" s="55" t="s">
        <v>537</v>
      </c>
      <c r="C242" s="53" t="s">
        <v>762</v>
      </c>
      <c r="D242" s="53" t="s">
        <v>392</v>
      </c>
      <c r="E242" s="53" t="s">
        <v>17</v>
      </c>
      <c r="F242" s="56" t="s">
        <v>17</v>
      </c>
      <c r="G242" s="57" t="s">
        <v>18</v>
      </c>
      <c r="H242" s="57" t="s">
        <v>862</v>
      </c>
      <c r="I242" s="58" t="s">
        <v>14</v>
      </c>
    </row>
    <row r="243" spans="1:9" ht="26" x14ac:dyDescent="0.2">
      <c r="A243" s="62" t="s">
        <v>532</v>
      </c>
      <c r="B243" s="34" t="s">
        <v>666</v>
      </c>
      <c r="C243" s="1" t="s">
        <v>759</v>
      </c>
      <c r="E243" s="1" t="s">
        <v>828</v>
      </c>
      <c r="F243" s="42">
        <v>49.5</v>
      </c>
      <c r="G243" s="33" t="s">
        <v>44</v>
      </c>
      <c r="H243" s="33" t="s">
        <v>13</v>
      </c>
      <c r="I243" s="48" t="s">
        <v>14</v>
      </c>
    </row>
    <row r="244" spans="1:9" ht="26" x14ac:dyDescent="0.2">
      <c r="A244" s="61" t="s">
        <v>532</v>
      </c>
      <c r="B244" s="55" t="s">
        <v>667</v>
      </c>
      <c r="C244" s="53" t="s">
        <v>760</v>
      </c>
      <c r="D244" s="53" t="s">
        <v>533</v>
      </c>
      <c r="E244" s="53" t="s">
        <v>17</v>
      </c>
      <c r="F244" s="56" t="s">
        <v>17</v>
      </c>
      <c r="G244" s="57" t="s">
        <v>21</v>
      </c>
      <c r="H244" s="57" t="s">
        <v>862</v>
      </c>
      <c r="I244" s="58" t="s">
        <v>14</v>
      </c>
    </row>
    <row r="245" spans="1:9" ht="26" x14ac:dyDescent="0.2">
      <c r="A245" s="61" t="s">
        <v>529</v>
      </c>
      <c r="B245" s="55" t="s">
        <v>530</v>
      </c>
      <c r="C245" s="53" t="s">
        <v>758</v>
      </c>
      <c r="D245" s="53" t="s">
        <v>531</v>
      </c>
      <c r="E245" s="53" t="s">
        <v>17</v>
      </c>
      <c r="F245" s="56" t="s">
        <v>17</v>
      </c>
      <c r="G245" s="57" t="s">
        <v>61</v>
      </c>
      <c r="H245" s="57" t="s">
        <v>862</v>
      </c>
      <c r="I245" s="58" t="s">
        <v>14</v>
      </c>
    </row>
    <row r="246" spans="1:9" ht="26" x14ac:dyDescent="0.2">
      <c r="A246" s="62" t="s">
        <v>528</v>
      </c>
      <c r="B246" s="34" t="s">
        <v>665</v>
      </c>
      <c r="D246" s="1" t="s">
        <v>819</v>
      </c>
      <c r="E246" s="1" t="s">
        <v>827</v>
      </c>
      <c r="F246" s="42" t="s">
        <v>17</v>
      </c>
      <c r="G246" s="33" t="s">
        <v>27</v>
      </c>
      <c r="H246" s="33" t="s">
        <v>13</v>
      </c>
      <c r="I246" s="48" t="s">
        <v>14</v>
      </c>
    </row>
    <row r="247" spans="1:9" ht="13" x14ac:dyDescent="0.2">
      <c r="A247" s="62" t="s">
        <v>524</v>
      </c>
      <c r="B247" s="34" t="s">
        <v>663</v>
      </c>
      <c r="C247" s="1" t="s">
        <v>755</v>
      </c>
      <c r="E247" s="1" t="s">
        <v>824</v>
      </c>
      <c r="F247" s="42">
        <v>408.8</v>
      </c>
      <c r="G247" s="33" t="s">
        <v>44</v>
      </c>
      <c r="H247" s="33" t="s">
        <v>13</v>
      </c>
      <c r="I247" s="48" t="s">
        <v>14</v>
      </c>
    </row>
    <row r="248" spans="1:9" ht="26" x14ac:dyDescent="0.2">
      <c r="A248" s="60" t="s">
        <v>524</v>
      </c>
      <c r="B248" s="35" t="s">
        <v>664</v>
      </c>
      <c r="C248" s="19" t="s">
        <v>757</v>
      </c>
      <c r="D248" s="19" t="s">
        <v>527</v>
      </c>
      <c r="E248" s="19" t="s">
        <v>17</v>
      </c>
      <c r="F248" s="41" t="s">
        <v>17</v>
      </c>
      <c r="G248" s="36" t="s">
        <v>44</v>
      </c>
      <c r="H248" s="19" t="s">
        <v>862</v>
      </c>
      <c r="I248" s="47" t="s">
        <v>14</v>
      </c>
    </row>
    <row r="249" spans="1:9" ht="26" x14ac:dyDescent="0.2">
      <c r="A249" s="60" t="s">
        <v>524</v>
      </c>
      <c r="B249" s="35" t="s">
        <v>525</v>
      </c>
      <c r="C249" s="19" t="s">
        <v>756</v>
      </c>
      <c r="D249" s="19" t="s">
        <v>526</v>
      </c>
      <c r="E249" s="19" t="s">
        <v>826</v>
      </c>
      <c r="F249" s="41" t="s">
        <v>17</v>
      </c>
      <c r="G249" s="36" t="s">
        <v>44</v>
      </c>
      <c r="H249" s="19" t="s">
        <v>862</v>
      </c>
      <c r="I249" s="47" t="s">
        <v>14</v>
      </c>
    </row>
    <row r="250" spans="1:9" ht="26" x14ac:dyDescent="0.2">
      <c r="A250" s="61" t="s">
        <v>523</v>
      </c>
      <c r="B250" s="55" t="s">
        <v>662</v>
      </c>
      <c r="C250" s="53" t="s">
        <v>473</v>
      </c>
      <c r="D250" s="53" t="s">
        <v>322</v>
      </c>
      <c r="E250" s="53" t="s">
        <v>825</v>
      </c>
      <c r="F250" s="56">
        <v>643.63144999999997</v>
      </c>
      <c r="G250" s="57" t="s">
        <v>27</v>
      </c>
      <c r="H250" s="57" t="s">
        <v>862</v>
      </c>
      <c r="I250" s="58" t="s">
        <v>14</v>
      </c>
    </row>
    <row r="251" spans="1:9" ht="26" x14ac:dyDescent="0.2">
      <c r="A251" s="60" t="s">
        <v>517</v>
      </c>
      <c r="B251" s="35" t="s">
        <v>660</v>
      </c>
      <c r="C251" s="19" t="s">
        <v>518</v>
      </c>
      <c r="D251" s="19" t="s">
        <v>519</v>
      </c>
      <c r="E251" s="19" t="s">
        <v>520</v>
      </c>
      <c r="F251" s="41" t="s">
        <v>17</v>
      </c>
      <c r="G251" s="36" t="s">
        <v>521</v>
      </c>
      <c r="H251" s="19" t="s">
        <v>862</v>
      </c>
      <c r="I251" s="47" t="s">
        <v>14</v>
      </c>
    </row>
    <row r="252" spans="1:9" ht="39" x14ac:dyDescent="0.2">
      <c r="A252" s="60" t="s">
        <v>517</v>
      </c>
      <c r="B252" s="35" t="s">
        <v>661</v>
      </c>
      <c r="C252" s="19" t="s">
        <v>754</v>
      </c>
      <c r="D252" s="19" t="s">
        <v>522</v>
      </c>
      <c r="E252" s="19" t="s">
        <v>17</v>
      </c>
      <c r="F252" s="41" t="s">
        <v>17</v>
      </c>
      <c r="G252" s="36" t="s">
        <v>44</v>
      </c>
      <c r="H252" s="19" t="s">
        <v>862</v>
      </c>
      <c r="I252" s="47" t="s">
        <v>14</v>
      </c>
    </row>
    <row r="253" spans="1:9" ht="26" x14ac:dyDescent="0.2">
      <c r="A253" s="60" t="s">
        <v>1037</v>
      </c>
      <c r="B253" s="35" t="s">
        <v>1098</v>
      </c>
      <c r="C253" s="19" t="s">
        <v>1191</v>
      </c>
      <c r="D253" s="19" t="s">
        <v>125</v>
      </c>
      <c r="E253" s="19" t="s">
        <v>1039</v>
      </c>
      <c r="F253" s="41" t="s">
        <v>17</v>
      </c>
      <c r="G253" s="36" t="s">
        <v>18</v>
      </c>
      <c r="H253" s="19" t="s">
        <v>862</v>
      </c>
      <c r="I253" s="47" t="s">
        <v>14</v>
      </c>
    </row>
    <row r="254" spans="1:9" ht="26" x14ac:dyDescent="0.2">
      <c r="A254" s="60" t="s">
        <v>1037</v>
      </c>
      <c r="B254" s="35" t="s">
        <v>1130</v>
      </c>
      <c r="C254" s="19" t="s">
        <v>1190</v>
      </c>
      <c r="D254" s="19" t="s">
        <v>1038</v>
      </c>
      <c r="E254" s="19" t="s">
        <v>1199</v>
      </c>
      <c r="F254" s="41" t="s">
        <v>17</v>
      </c>
      <c r="G254" s="36" t="s">
        <v>78</v>
      </c>
      <c r="H254" s="19" t="s">
        <v>862</v>
      </c>
      <c r="I254" s="47" t="s">
        <v>14</v>
      </c>
    </row>
    <row r="255" spans="1:9" ht="13" x14ac:dyDescent="0.2">
      <c r="A255" s="79" t="s">
        <v>1037</v>
      </c>
      <c r="B255" s="70" t="s">
        <v>1129</v>
      </c>
      <c r="C255" s="14"/>
      <c r="D255" s="14" t="s">
        <v>384</v>
      </c>
      <c r="E255" s="14" t="s">
        <v>17</v>
      </c>
      <c r="F255" s="68" t="s">
        <v>17</v>
      </c>
      <c r="G255" s="14" t="s">
        <v>44</v>
      </c>
      <c r="H255" s="40" t="s">
        <v>13</v>
      </c>
      <c r="I255" s="48" t="s">
        <v>14</v>
      </c>
    </row>
    <row r="256" spans="1:9" ht="13" x14ac:dyDescent="0.2">
      <c r="A256" s="60" t="s">
        <v>1036</v>
      </c>
      <c r="B256" s="35" t="s">
        <v>1128</v>
      </c>
      <c r="C256" s="19" t="s">
        <v>1189</v>
      </c>
      <c r="D256" s="19" t="s">
        <v>867</v>
      </c>
      <c r="E256" s="19" t="s">
        <v>456</v>
      </c>
      <c r="F256" s="41" t="s">
        <v>17</v>
      </c>
      <c r="G256" s="36" t="s">
        <v>31</v>
      </c>
      <c r="H256" s="19" t="s">
        <v>862</v>
      </c>
      <c r="I256" s="47" t="s">
        <v>14</v>
      </c>
    </row>
    <row r="257" spans="1:9" ht="13" x14ac:dyDescent="0.2">
      <c r="A257" s="79" t="s">
        <v>1035</v>
      </c>
      <c r="B257" s="70" t="s">
        <v>1127</v>
      </c>
      <c r="C257" s="14"/>
      <c r="D257" s="14" t="s">
        <v>1192</v>
      </c>
      <c r="E257" s="14" t="s">
        <v>17</v>
      </c>
      <c r="F257" s="68" t="s">
        <v>17</v>
      </c>
      <c r="G257" s="14" t="s">
        <v>12</v>
      </c>
      <c r="H257" s="40" t="s">
        <v>13</v>
      </c>
      <c r="I257" s="48" t="s">
        <v>14</v>
      </c>
    </row>
    <row r="258" spans="1:9" ht="26" x14ac:dyDescent="0.2">
      <c r="A258" s="60" t="s">
        <v>1032</v>
      </c>
      <c r="B258" s="35" t="s">
        <v>1033</v>
      </c>
      <c r="C258" s="19" t="s">
        <v>1107</v>
      </c>
      <c r="D258" s="19" t="s">
        <v>1034</v>
      </c>
      <c r="E258" s="19" t="s">
        <v>17</v>
      </c>
      <c r="F258" s="41" t="s">
        <v>17</v>
      </c>
      <c r="G258" s="36" t="s">
        <v>329</v>
      </c>
      <c r="H258" s="19" t="s">
        <v>862</v>
      </c>
      <c r="I258" s="47" t="s">
        <v>14</v>
      </c>
    </row>
    <row r="259" spans="1:9" ht="78" x14ac:dyDescent="0.2">
      <c r="A259" s="60" t="s">
        <v>1030</v>
      </c>
      <c r="B259" s="35" t="s">
        <v>1126</v>
      </c>
      <c r="C259" s="19" t="s">
        <v>1188</v>
      </c>
      <c r="D259" s="19" t="s">
        <v>1031</v>
      </c>
      <c r="E259" s="19" t="s">
        <v>1233</v>
      </c>
      <c r="F259" s="41">
        <v>147</v>
      </c>
      <c r="G259" s="36" t="s">
        <v>78</v>
      </c>
      <c r="H259" s="19" t="s">
        <v>862</v>
      </c>
      <c r="I259" s="47" t="s">
        <v>14</v>
      </c>
    </row>
    <row r="260" spans="1:9" ht="13" x14ac:dyDescent="0.2">
      <c r="A260" s="79" t="s">
        <v>1028</v>
      </c>
      <c r="B260" s="70" t="s">
        <v>1125</v>
      </c>
      <c r="C260" s="14" t="s">
        <v>1187</v>
      </c>
      <c r="D260" s="14"/>
      <c r="E260" s="14" t="s">
        <v>456</v>
      </c>
      <c r="F260" s="68" t="s">
        <v>17</v>
      </c>
      <c r="G260" s="14" t="s">
        <v>21</v>
      </c>
      <c r="H260" s="40" t="s">
        <v>13</v>
      </c>
      <c r="I260" s="48" t="s">
        <v>14</v>
      </c>
    </row>
    <row r="261" spans="1:9" ht="26" x14ac:dyDescent="0.2">
      <c r="A261" s="60" t="s">
        <v>1028</v>
      </c>
      <c r="B261" s="35" t="s">
        <v>1123</v>
      </c>
      <c r="C261" s="19" t="s">
        <v>1186</v>
      </c>
      <c r="D261" s="19" t="s">
        <v>1029</v>
      </c>
      <c r="E261" s="19" t="s">
        <v>1232</v>
      </c>
      <c r="F261" s="41" t="s">
        <v>17</v>
      </c>
      <c r="G261" s="36" t="s">
        <v>78</v>
      </c>
      <c r="H261" s="19" t="s">
        <v>862</v>
      </c>
      <c r="I261" s="47" t="s">
        <v>14</v>
      </c>
    </row>
    <row r="262" spans="1:9" ht="13" x14ac:dyDescent="0.2">
      <c r="A262" s="60" t="s">
        <v>1028</v>
      </c>
      <c r="B262" s="35" t="s">
        <v>1124</v>
      </c>
      <c r="C262" s="19" t="s">
        <v>1186</v>
      </c>
      <c r="D262" s="19" t="s">
        <v>1029</v>
      </c>
      <c r="E262" s="19" t="s">
        <v>17</v>
      </c>
      <c r="F262" s="41">
        <v>2.5</v>
      </c>
      <c r="G262" s="36" t="s">
        <v>78</v>
      </c>
      <c r="H262" s="19" t="s">
        <v>862</v>
      </c>
      <c r="I262" s="47" t="s">
        <v>14</v>
      </c>
    </row>
    <row r="263" spans="1:9" ht="26" x14ac:dyDescent="0.2">
      <c r="A263" s="79" t="s">
        <v>1026</v>
      </c>
      <c r="B263" s="70" t="s">
        <v>1122</v>
      </c>
      <c r="C263" s="14"/>
      <c r="D263" s="14" t="s">
        <v>355</v>
      </c>
      <c r="E263" s="14" t="s">
        <v>17</v>
      </c>
      <c r="F263" s="68" t="s">
        <v>17</v>
      </c>
      <c r="G263" s="14" t="s">
        <v>27</v>
      </c>
      <c r="H263" s="40" t="s">
        <v>13</v>
      </c>
      <c r="I263" s="48" t="s">
        <v>14</v>
      </c>
    </row>
    <row r="264" spans="1:9" ht="26" x14ac:dyDescent="0.2">
      <c r="A264" s="60" t="s">
        <v>1026</v>
      </c>
      <c r="B264" s="35" t="s">
        <v>1027</v>
      </c>
      <c r="C264" s="19" t="s">
        <v>235</v>
      </c>
      <c r="D264" s="19" t="s">
        <v>968</v>
      </c>
      <c r="E264" s="19" t="s">
        <v>17</v>
      </c>
      <c r="F264" s="41" t="s">
        <v>17</v>
      </c>
      <c r="G264" s="36" t="s">
        <v>21</v>
      </c>
      <c r="H264" s="19" t="s">
        <v>862</v>
      </c>
      <c r="I264" s="47" t="s">
        <v>14</v>
      </c>
    </row>
    <row r="265" spans="1:9" ht="13" x14ac:dyDescent="0.2">
      <c r="A265" s="60" t="s">
        <v>1022</v>
      </c>
      <c r="B265" s="35" t="s">
        <v>1120</v>
      </c>
      <c r="C265" s="19" t="s">
        <v>1023</v>
      </c>
      <c r="D265" s="19" t="s">
        <v>1024</v>
      </c>
      <c r="E265" s="19" t="s">
        <v>17</v>
      </c>
      <c r="F265" s="41" t="s">
        <v>17</v>
      </c>
      <c r="G265" s="36" t="s">
        <v>78</v>
      </c>
      <c r="H265" s="19" t="s">
        <v>862</v>
      </c>
      <c r="I265" s="47" t="s">
        <v>14</v>
      </c>
    </row>
    <row r="266" spans="1:9" ht="26" x14ac:dyDescent="0.2">
      <c r="A266" s="60" t="s">
        <v>1022</v>
      </c>
      <c r="B266" s="35" t="s">
        <v>1121</v>
      </c>
      <c r="C266" s="19" t="s">
        <v>1025</v>
      </c>
      <c r="D266" s="19" t="s">
        <v>1193</v>
      </c>
      <c r="E266" s="19" t="s">
        <v>17</v>
      </c>
      <c r="F266" s="41" t="s">
        <v>17</v>
      </c>
      <c r="G266" s="36" t="s">
        <v>27</v>
      </c>
      <c r="H266" s="19" t="s">
        <v>862</v>
      </c>
      <c r="I266" s="47" t="s">
        <v>14</v>
      </c>
    </row>
    <row r="267" spans="1:9" ht="39" x14ac:dyDescent="0.2">
      <c r="A267" s="60" t="s">
        <v>1020</v>
      </c>
      <c r="B267" s="35" t="s">
        <v>1118</v>
      </c>
      <c r="C267" s="19" t="s">
        <v>1184</v>
      </c>
      <c r="D267" s="19" t="s">
        <v>527</v>
      </c>
      <c r="E267" s="19" t="s">
        <v>1231</v>
      </c>
      <c r="F267" s="41">
        <v>188.5</v>
      </c>
      <c r="G267" s="36" t="s">
        <v>78</v>
      </c>
      <c r="H267" s="19" t="s">
        <v>862</v>
      </c>
      <c r="I267" s="47" t="s">
        <v>14</v>
      </c>
    </row>
    <row r="268" spans="1:9" ht="13" x14ac:dyDescent="0.2">
      <c r="A268" s="60" t="s">
        <v>1020</v>
      </c>
      <c r="B268" s="35" t="s">
        <v>1119</v>
      </c>
      <c r="C268" s="19" t="s">
        <v>1185</v>
      </c>
      <c r="D268" s="19" t="s">
        <v>1018</v>
      </c>
      <c r="E268" s="19" t="s">
        <v>17</v>
      </c>
      <c r="F268" s="41" t="s">
        <v>17</v>
      </c>
      <c r="G268" s="36" t="s">
        <v>1021</v>
      </c>
      <c r="H268" s="19" t="s">
        <v>862</v>
      </c>
      <c r="I268" s="47" t="s">
        <v>14</v>
      </c>
    </row>
    <row r="269" spans="1:9" ht="13" x14ac:dyDescent="0.2">
      <c r="A269" s="60" t="s">
        <v>1017</v>
      </c>
      <c r="B269" s="35" t="s">
        <v>1117</v>
      </c>
      <c r="C269" s="19" t="s">
        <v>1149</v>
      </c>
      <c r="D269" s="19" t="s">
        <v>923</v>
      </c>
      <c r="E269" s="19" t="s">
        <v>17</v>
      </c>
      <c r="F269" s="41" t="s">
        <v>17</v>
      </c>
      <c r="G269" s="36" t="s">
        <v>44</v>
      </c>
      <c r="H269" s="19" t="s">
        <v>862</v>
      </c>
      <c r="I269" s="47" t="s">
        <v>14</v>
      </c>
    </row>
    <row r="270" spans="1:9" ht="26" x14ac:dyDescent="0.2">
      <c r="A270" s="60" t="s">
        <v>1017</v>
      </c>
      <c r="B270" s="35" t="s">
        <v>1019</v>
      </c>
      <c r="C270" s="19" t="s">
        <v>217</v>
      </c>
      <c r="D270" s="19" t="s">
        <v>620</v>
      </c>
      <c r="E270" s="19" t="s">
        <v>1230</v>
      </c>
      <c r="F270" s="41" t="s">
        <v>17</v>
      </c>
      <c r="G270" s="36" t="s">
        <v>21</v>
      </c>
      <c r="H270" s="19" t="s">
        <v>862</v>
      </c>
      <c r="I270" s="47" t="s">
        <v>14</v>
      </c>
    </row>
    <row r="271" spans="1:9" ht="26" x14ac:dyDescent="0.2">
      <c r="A271" s="60" t="s">
        <v>1017</v>
      </c>
      <c r="B271" s="35" t="s">
        <v>1116</v>
      </c>
      <c r="C271" s="19" t="s">
        <v>234</v>
      </c>
      <c r="D271" s="19" t="s">
        <v>98</v>
      </c>
      <c r="E271" s="19" t="s">
        <v>17</v>
      </c>
      <c r="F271" s="41" t="s">
        <v>17</v>
      </c>
      <c r="G271" s="36" t="s">
        <v>21</v>
      </c>
      <c r="H271" s="19" t="s">
        <v>862</v>
      </c>
      <c r="I271" s="47" t="s">
        <v>14</v>
      </c>
    </row>
    <row r="272" spans="1:9" ht="13" x14ac:dyDescent="0.2">
      <c r="A272" s="60" t="s">
        <v>1017</v>
      </c>
      <c r="B272" s="35" t="s">
        <v>1115</v>
      </c>
      <c r="C272" s="19" t="s">
        <v>1183</v>
      </c>
      <c r="D272" s="19" t="s">
        <v>1018</v>
      </c>
      <c r="E272" s="19" t="s">
        <v>17</v>
      </c>
      <c r="F272" s="41" t="s">
        <v>17</v>
      </c>
      <c r="G272" s="36" t="s">
        <v>21</v>
      </c>
      <c r="H272" s="19" t="s">
        <v>862</v>
      </c>
      <c r="I272" s="47" t="s">
        <v>14</v>
      </c>
    </row>
    <row r="273" spans="1:9" ht="26" x14ac:dyDescent="0.2">
      <c r="A273" s="79" t="s">
        <v>1015</v>
      </c>
      <c r="B273" s="70" t="s">
        <v>1114</v>
      </c>
      <c r="C273" s="14"/>
      <c r="D273" s="14" t="s">
        <v>509</v>
      </c>
      <c r="E273" s="14" t="s">
        <v>1016</v>
      </c>
      <c r="F273" s="68">
        <v>52</v>
      </c>
      <c r="G273" s="14" t="s">
        <v>27</v>
      </c>
      <c r="H273" s="40" t="s">
        <v>13</v>
      </c>
      <c r="I273" s="48" t="s">
        <v>14</v>
      </c>
    </row>
    <row r="274" spans="1:9" ht="13" x14ac:dyDescent="0.2">
      <c r="A274" s="60" t="s">
        <v>1012</v>
      </c>
      <c r="B274" s="35" t="s">
        <v>1013</v>
      </c>
      <c r="C274" s="19" t="s">
        <v>1182</v>
      </c>
      <c r="D274" s="19" t="s">
        <v>1014</v>
      </c>
      <c r="E274" s="19" t="s">
        <v>1229</v>
      </c>
      <c r="F274" s="41">
        <v>5</v>
      </c>
      <c r="G274" s="36" t="s">
        <v>31</v>
      </c>
      <c r="H274" s="19" t="s">
        <v>862</v>
      </c>
      <c r="I274" s="47" t="s">
        <v>14</v>
      </c>
    </row>
    <row r="275" spans="1:9" ht="39" x14ac:dyDescent="0.2">
      <c r="A275" s="60" t="s">
        <v>1012</v>
      </c>
      <c r="B275" s="35" t="s">
        <v>1113</v>
      </c>
      <c r="C275" s="19" t="s">
        <v>962</v>
      </c>
      <c r="D275" s="19" t="s">
        <v>963</v>
      </c>
      <c r="E275" s="19" t="s">
        <v>1228</v>
      </c>
      <c r="F275" s="41" t="s">
        <v>17</v>
      </c>
      <c r="G275" s="36" t="s">
        <v>44</v>
      </c>
      <c r="H275" s="19" t="s">
        <v>862</v>
      </c>
      <c r="I275" s="47" t="s">
        <v>14</v>
      </c>
    </row>
    <row r="276" spans="1:9" ht="26" x14ac:dyDescent="0.2">
      <c r="A276" s="60" t="s">
        <v>1008</v>
      </c>
      <c r="B276" s="35" t="s">
        <v>1111</v>
      </c>
      <c r="C276" s="19" t="s">
        <v>1010</v>
      </c>
      <c r="D276" s="19" t="s">
        <v>121</v>
      </c>
      <c r="E276" s="19" t="s">
        <v>17</v>
      </c>
      <c r="F276" s="41" t="s">
        <v>17</v>
      </c>
      <c r="G276" s="36" t="s">
        <v>27</v>
      </c>
      <c r="H276" s="19" t="s">
        <v>862</v>
      </c>
      <c r="I276" s="47" t="s">
        <v>14</v>
      </c>
    </row>
    <row r="277" spans="1:9" ht="26" x14ac:dyDescent="0.2">
      <c r="A277" s="60" t="s">
        <v>1008</v>
      </c>
      <c r="B277" s="35" t="s">
        <v>1112</v>
      </c>
      <c r="C277" s="19" t="s">
        <v>1181</v>
      </c>
      <c r="D277" s="19" t="s">
        <v>1011</v>
      </c>
      <c r="E277" s="19" t="s">
        <v>17</v>
      </c>
      <c r="F277" s="41" t="s">
        <v>17</v>
      </c>
      <c r="G277" s="36" t="s">
        <v>21</v>
      </c>
      <c r="H277" s="19" t="s">
        <v>862</v>
      </c>
      <c r="I277" s="47" t="s">
        <v>14</v>
      </c>
    </row>
    <row r="278" spans="1:9" ht="13" x14ac:dyDescent="0.2">
      <c r="A278" s="60" t="s">
        <v>1008</v>
      </c>
      <c r="B278" s="35" t="s">
        <v>1110</v>
      </c>
      <c r="C278" s="19" t="s">
        <v>1180</v>
      </c>
      <c r="D278" s="19" t="s">
        <v>1009</v>
      </c>
      <c r="E278" s="19" t="s">
        <v>456</v>
      </c>
      <c r="F278" s="41">
        <v>83.1</v>
      </c>
      <c r="G278" s="36" t="s">
        <v>21</v>
      </c>
      <c r="H278" s="19" t="s">
        <v>862</v>
      </c>
      <c r="I278" s="47" t="s">
        <v>14</v>
      </c>
    </row>
    <row r="279" spans="1:9" ht="52" x14ac:dyDescent="0.2">
      <c r="A279" s="60" t="s">
        <v>1006</v>
      </c>
      <c r="B279" s="35" t="s">
        <v>1109</v>
      </c>
      <c r="C279" s="19" t="s">
        <v>1179</v>
      </c>
      <c r="D279" s="19" t="s">
        <v>1007</v>
      </c>
      <c r="E279" s="19" t="s">
        <v>17</v>
      </c>
      <c r="F279" s="41" t="s">
        <v>17</v>
      </c>
      <c r="G279" s="36" t="s">
        <v>21</v>
      </c>
      <c r="H279" s="19" t="s">
        <v>862</v>
      </c>
      <c r="I279" s="47" t="s">
        <v>14</v>
      </c>
    </row>
    <row r="280" spans="1:9" ht="26" x14ac:dyDescent="0.2">
      <c r="A280" s="60" t="s">
        <v>1004</v>
      </c>
      <c r="B280" s="35" t="s">
        <v>1108</v>
      </c>
      <c r="C280" s="19" t="s">
        <v>1178</v>
      </c>
      <c r="D280" s="19" t="s">
        <v>1005</v>
      </c>
      <c r="E280" s="19" t="s">
        <v>1227</v>
      </c>
      <c r="F280" s="41" t="s">
        <v>17</v>
      </c>
      <c r="G280" s="36" t="s">
        <v>78</v>
      </c>
      <c r="H280" s="19" t="s">
        <v>862</v>
      </c>
      <c r="I280" s="47" t="s">
        <v>14</v>
      </c>
    </row>
    <row r="281" spans="1:9" ht="26" x14ac:dyDescent="0.2">
      <c r="A281" s="79" t="s">
        <v>999</v>
      </c>
      <c r="B281" s="70" t="s">
        <v>1107</v>
      </c>
      <c r="C281" s="14"/>
      <c r="D281" s="14" t="s">
        <v>1002</v>
      </c>
      <c r="E281" s="14" t="s">
        <v>1226</v>
      </c>
      <c r="F281" s="68" t="s">
        <v>17</v>
      </c>
      <c r="G281" s="14" t="s">
        <v>329</v>
      </c>
      <c r="H281" s="40" t="s">
        <v>13</v>
      </c>
      <c r="I281" s="48" t="s">
        <v>14</v>
      </c>
    </row>
    <row r="282" spans="1:9" ht="26" x14ac:dyDescent="0.2">
      <c r="A282" s="60" t="s">
        <v>999</v>
      </c>
      <c r="B282" s="35" t="s">
        <v>1105</v>
      </c>
      <c r="C282" s="19" t="s">
        <v>1176</v>
      </c>
      <c r="D282" s="19" t="s">
        <v>23</v>
      </c>
      <c r="E282" s="19" t="s">
        <v>1000</v>
      </c>
      <c r="F282" s="41" t="s">
        <v>17</v>
      </c>
      <c r="G282" s="36" t="s">
        <v>21</v>
      </c>
      <c r="H282" s="19" t="s">
        <v>862</v>
      </c>
      <c r="I282" s="47" t="s">
        <v>14</v>
      </c>
    </row>
    <row r="283" spans="1:9" ht="13" x14ac:dyDescent="0.2">
      <c r="A283" s="60" t="s">
        <v>999</v>
      </c>
      <c r="B283" s="35" t="s">
        <v>1106</v>
      </c>
      <c r="C283" s="19" t="s">
        <v>1177</v>
      </c>
      <c r="D283" s="19" t="s">
        <v>1001</v>
      </c>
      <c r="E283" s="19" t="s">
        <v>17</v>
      </c>
      <c r="F283" s="41" t="s">
        <v>17</v>
      </c>
      <c r="G283" s="36" t="s">
        <v>21</v>
      </c>
      <c r="H283" s="19" t="s">
        <v>862</v>
      </c>
      <c r="I283" s="47" t="s">
        <v>14</v>
      </c>
    </row>
    <row r="284" spans="1:9" ht="26" x14ac:dyDescent="0.2">
      <c r="A284" s="79" t="s">
        <v>999</v>
      </c>
      <c r="B284" s="70" t="s">
        <v>818</v>
      </c>
      <c r="C284" s="14"/>
      <c r="D284" s="14" t="s">
        <v>1002</v>
      </c>
      <c r="E284" s="14" t="s">
        <v>1003</v>
      </c>
      <c r="F284" s="68" t="s">
        <v>17</v>
      </c>
      <c r="G284" s="14" t="s">
        <v>21</v>
      </c>
      <c r="H284" s="40" t="s">
        <v>13</v>
      </c>
      <c r="I284" s="48" t="s">
        <v>14</v>
      </c>
    </row>
    <row r="285" spans="1:9" ht="26" x14ac:dyDescent="0.2">
      <c r="A285" s="60" t="s">
        <v>997</v>
      </c>
      <c r="B285" s="35" t="s">
        <v>1104</v>
      </c>
      <c r="C285" s="19" t="s">
        <v>1175</v>
      </c>
      <c r="D285" s="19" t="s">
        <v>998</v>
      </c>
      <c r="E285" s="19" t="s">
        <v>1225</v>
      </c>
      <c r="F285" s="41">
        <v>110</v>
      </c>
      <c r="G285" s="36" t="s">
        <v>78</v>
      </c>
      <c r="H285" s="19" t="s">
        <v>862</v>
      </c>
      <c r="I285" s="47" t="s">
        <v>14</v>
      </c>
    </row>
    <row r="286" spans="1:9" ht="13" x14ac:dyDescent="0.2">
      <c r="A286" s="60" t="s">
        <v>990</v>
      </c>
      <c r="B286" s="35" t="s">
        <v>991</v>
      </c>
      <c r="C286" s="19" t="s">
        <v>812</v>
      </c>
      <c r="D286" s="19" t="s">
        <v>992</v>
      </c>
      <c r="E286" s="19" t="s">
        <v>17</v>
      </c>
      <c r="F286" s="41" t="s">
        <v>17</v>
      </c>
      <c r="G286" s="36" t="s">
        <v>78</v>
      </c>
      <c r="H286" s="19" t="s">
        <v>862</v>
      </c>
      <c r="I286" s="47" t="s">
        <v>14</v>
      </c>
    </row>
    <row r="287" spans="1:9" ht="117" x14ac:dyDescent="0.2">
      <c r="A287" s="79" t="s">
        <v>990</v>
      </c>
      <c r="B287" s="70" t="s">
        <v>1103</v>
      </c>
      <c r="C287" s="14" t="s">
        <v>1173</v>
      </c>
      <c r="D287" s="14"/>
      <c r="E287" s="14" t="s">
        <v>1224</v>
      </c>
      <c r="F287" s="68" t="s">
        <v>17</v>
      </c>
      <c r="G287" s="14" t="s">
        <v>78</v>
      </c>
      <c r="H287" s="40" t="s">
        <v>13</v>
      </c>
      <c r="I287" s="48" t="s">
        <v>14</v>
      </c>
    </row>
    <row r="288" spans="1:9" ht="26" x14ac:dyDescent="0.2">
      <c r="A288" s="60" t="s">
        <v>990</v>
      </c>
      <c r="B288" s="35" t="s">
        <v>995</v>
      </c>
      <c r="C288" s="19" t="s">
        <v>1174</v>
      </c>
      <c r="D288" s="19" t="s">
        <v>996</v>
      </c>
      <c r="E288" s="19" t="s">
        <v>17</v>
      </c>
      <c r="F288" s="41" t="s">
        <v>17</v>
      </c>
      <c r="G288" s="36" t="s">
        <v>27</v>
      </c>
      <c r="H288" s="19" t="s">
        <v>862</v>
      </c>
      <c r="I288" s="47" t="s">
        <v>14</v>
      </c>
    </row>
    <row r="289" spans="1:9" ht="13" x14ac:dyDescent="0.2">
      <c r="A289" s="79" t="s">
        <v>990</v>
      </c>
      <c r="B289" s="70" t="s">
        <v>993</v>
      </c>
      <c r="C289" s="14" t="s">
        <v>994</v>
      </c>
      <c r="D289" s="14"/>
      <c r="E289" s="14" t="s">
        <v>292</v>
      </c>
      <c r="F289" s="68">
        <v>262.5</v>
      </c>
      <c r="G289" s="14" t="s">
        <v>78</v>
      </c>
      <c r="H289" s="40" t="s">
        <v>13</v>
      </c>
      <c r="I289" s="48" t="s">
        <v>14</v>
      </c>
    </row>
    <row r="290" spans="1:9" ht="26" x14ac:dyDescent="0.2">
      <c r="A290" s="60" t="s">
        <v>984</v>
      </c>
      <c r="B290" s="35" t="s">
        <v>1101</v>
      </c>
      <c r="C290" s="19" t="s">
        <v>1171</v>
      </c>
      <c r="D290" s="19" t="s">
        <v>986</v>
      </c>
      <c r="E290" s="19" t="s">
        <v>17</v>
      </c>
      <c r="F290" s="41" t="s">
        <v>17</v>
      </c>
      <c r="G290" s="36" t="s">
        <v>987</v>
      </c>
      <c r="H290" s="19" t="s">
        <v>862</v>
      </c>
      <c r="I290" s="47" t="s">
        <v>14</v>
      </c>
    </row>
    <row r="291" spans="1:9" ht="26" x14ac:dyDescent="0.2">
      <c r="A291" s="60" t="s">
        <v>984</v>
      </c>
      <c r="B291" s="35" t="s">
        <v>988</v>
      </c>
      <c r="C291" s="19" t="s">
        <v>1172</v>
      </c>
      <c r="D291" s="19" t="s">
        <v>989</v>
      </c>
      <c r="E291" s="19" t="s">
        <v>17</v>
      </c>
      <c r="F291" s="41" t="s">
        <v>17</v>
      </c>
      <c r="G291" s="36" t="s">
        <v>18</v>
      </c>
      <c r="H291" s="19" t="s">
        <v>862</v>
      </c>
      <c r="I291" s="47" t="s">
        <v>14</v>
      </c>
    </row>
    <row r="292" spans="1:9" ht="13" x14ac:dyDescent="0.2">
      <c r="A292" s="79" t="s">
        <v>984</v>
      </c>
      <c r="B292" s="70" t="s">
        <v>1102</v>
      </c>
      <c r="C292" s="14"/>
      <c r="D292" s="14" t="s">
        <v>580</v>
      </c>
      <c r="E292" s="14" t="s">
        <v>623</v>
      </c>
      <c r="F292" s="68" t="s">
        <v>17</v>
      </c>
      <c r="G292" s="14" t="s">
        <v>21</v>
      </c>
      <c r="H292" s="40" t="s">
        <v>13</v>
      </c>
      <c r="I292" s="48" t="s">
        <v>14</v>
      </c>
    </row>
    <row r="293" spans="1:9" ht="13" x14ac:dyDescent="0.2">
      <c r="A293" s="60" t="s">
        <v>984</v>
      </c>
      <c r="B293" s="35" t="s">
        <v>1100</v>
      </c>
      <c r="C293" s="19" t="s">
        <v>672</v>
      </c>
      <c r="D293" s="19" t="s">
        <v>985</v>
      </c>
      <c r="E293" s="19" t="s">
        <v>17</v>
      </c>
      <c r="F293" s="41" t="s">
        <v>17</v>
      </c>
      <c r="G293" s="36" t="s">
        <v>21</v>
      </c>
      <c r="H293" s="19" t="s">
        <v>862</v>
      </c>
      <c r="I293" s="47" t="s">
        <v>14</v>
      </c>
    </row>
    <row r="294" spans="1:9" ht="13" x14ac:dyDescent="0.2">
      <c r="A294" s="60" t="s">
        <v>977</v>
      </c>
      <c r="B294" s="35" t="s">
        <v>1099</v>
      </c>
      <c r="C294" s="19" t="s">
        <v>1170</v>
      </c>
      <c r="D294" s="19" t="s">
        <v>982</v>
      </c>
      <c r="E294" s="19" t="s">
        <v>17</v>
      </c>
      <c r="F294" s="41" t="s">
        <v>17</v>
      </c>
      <c r="G294" s="36" t="s">
        <v>44</v>
      </c>
      <c r="H294" s="19" t="s">
        <v>862</v>
      </c>
      <c r="I294" s="47" t="s">
        <v>14</v>
      </c>
    </row>
    <row r="295" spans="1:9" ht="26" x14ac:dyDescent="0.2">
      <c r="A295" s="80" t="s">
        <v>977</v>
      </c>
      <c r="B295" s="13" t="s">
        <v>479</v>
      </c>
      <c r="C295" s="14"/>
      <c r="D295" s="14" t="s">
        <v>983</v>
      </c>
      <c r="E295" s="14" t="s">
        <v>456</v>
      </c>
      <c r="F295" s="68" t="s">
        <v>17</v>
      </c>
      <c r="G295" s="15" t="s">
        <v>52</v>
      </c>
      <c r="H295" s="40" t="s">
        <v>13</v>
      </c>
      <c r="I295" s="48" t="s">
        <v>14</v>
      </c>
    </row>
    <row r="296" spans="1:9" ht="39" x14ac:dyDescent="0.2">
      <c r="A296" s="60" t="s">
        <v>977</v>
      </c>
      <c r="B296" s="35" t="s">
        <v>979</v>
      </c>
      <c r="C296" s="19" t="s">
        <v>1169</v>
      </c>
      <c r="D296" s="19" t="s">
        <v>980</v>
      </c>
      <c r="E296" s="19" t="s">
        <v>981</v>
      </c>
      <c r="F296" s="41" t="s">
        <v>17</v>
      </c>
      <c r="G296" s="36" t="s">
        <v>31</v>
      </c>
      <c r="H296" s="19" t="s">
        <v>862</v>
      </c>
      <c r="I296" s="47" t="s">
        <v>14</v>
      </c>
    </row>
    <row r="297" spans="1:9" ht="52" x14ac:dyDescent="0.2">
      <c r="A297" s="60" t="s">
        <v>977</v>
      </c>
      <c r="B297" s="35" t="s">
        <v>239</v>
      </c>
      <c r="C297" s="19" t="s">
        <v>1168</v>
      </c>
      <c r="D297" s="19" t="s">
        <v>978</v>
      </c>
      <c r="E297" s="19" t="s">
        <v>1223</v>
      </c>
      <c r="F297" s="41">
        <v>850</v>
      </c>
      <c r="G297" s="36" t="s">
        <v>27</v>
      </c>
      <c r="H297" s="19" t="s">
        <v>862</v>
      </c>
      <c r="I297" s="47" t="s">
        <v>14</v>
      </c>
    </row>
    <row r="298" spans="1:9" ht="13" x14ac:dyDescent="0.2">
      <c r="A298" s="60" t="s">
        <v>973</v>
      </c>
      <c r="B298" s="35" t="s">
        <v>974</v>
      </c>
      <c r="C298" s="19" t="s">
        <v>1167</v>
      </c>
      <c r="D298" s="19" t="s">
        <v>975</v>
      </c>
      <c r="E298" s="19" t="s">
        <v>17</v>
      </c>
      <c r="F298" s="41">
        <v>12.9</v>
      </c>
      <c r="G298" s="36" t="s">
        <v>61</v>
      </c>
      <c r="H298" s="19" t="s">
        <v>862</v>
      </c>
      <c r="I298" s="47" t="s">
        <v>14</v>
      </c>
    </row>
    <row r="299" spans="1:9" ht="26" x14ac:dyDescent="0.2">
      <c r="A299" s="64" t="s">
        <v>973</v>
      </c>
      <c r="B299" s="13" t="s">
        <v>1097</v>
      </c>
      <c r="C299" s="14"/>
      <c r="D299" s="14" t="s">
        <v>976</v>
      </c>
      <c r="E299" s="14" t="s">
        <v>17</v>
      </c>
      <c r="F299" s="68" t="s">
        <v>17</v>
      </c>
      <c r="G299" s="15" t="s">
        <v>52</v>
      </c>
      <c r="H299" s="40" t="s">
        <v>13</v>
      </c>
      <c r="I299" s="48" t="s">
        <v>14</v>
      </c>
    </row>
    <row r="300" spans="1:9" ht="13" x14ac:dyDescent="0.2">
      <c r="A300" s="60" t="s">
        <v>969</v>
      </c>
      <c r="B300" s="35" t="s">
        <v>1096</v>
      </c>
      <c r="C300" s="19" t="s">
        <v>1165</v>
      </c>
      <c r="D300" s="19" t="s">
        <v>970</v>
      </c>
      <c r="E300" s="19" t="s">
        <v>1222</v>
      </c>
      <c r="F300" s="41">
        <v>75.5</v>
      </c>
      <c r="G300" s="36" t="s">
        <v>21</v>
      </c>
      <c r="H300" s="19" t="s">
        <v>862</v>
      </c>
      <c r="I300" s="47" t="s">
        <v>14</v>
      </c>
    </row>
    <row r="301" spans="1:9" ht="26" x14ac:dyDescent="0.2">
      <c r="A301" s="60" t="s">
        <v>969</v>
      </c>
      <c r="B301" s="35" t="s">
        <v>971</v>
      </c>
      <c r="C301" s="19" t="s">
        <v>1166</v>
      </c>
      <c r="D301" s="19" t="s">
        <v>972</v>
      </c>
      <c r="E301" s="19" t="s">
        <v>17</v>
      </c>
      <c r="F301" s="41" t="s">
        <v>17</v>
      </c>
      <c r="G301" s="36" t="s">
        <v>78</v>
      </c>
      <c r="H301" s="19" t="s">
        <v>862</v>
      </c>
      <c r="I301" s="47" t="s">
        <v>14</v>
      </c>
    </row>
    <row r="302" spans="1:9" ht="13" x14ac:dyDescent="0.2">
      <c r="A302" s="60" t="s">
        <v>967</v>
      </c>
      <c r="B302" s="35" t="s">
        <v>1095</v>
      </c>
      <c r="C302" s="19" t="s">
        <v>235</v>
      </c>
      <c r="D302" s="19" t="s">
        <v>968</v>
      </c>
      <c r="E302" s="19" t="s">
        <v>17</v>
      </c>
      <c r="F302" s="41" t="s">
        <v>17</v>
      </c>
      <c r="G302" s="36" t="s">
        <v>44</v>
      </c>
      <c r="H302" s="19" t="s">
        <v>862</v>
      </c>
      <c r="I302" s="47" t="s">
        <v>14</v>
      </c>
    </row>
    <row r="303" spans="1:9" ht="13" x14ac:dyDescent="0.2">
      <c r="A303" s="60" t="s">
        <v>967</v>
      </c>
      <c r="B303" s="35" t="s">
        <v>1094</v>
      </c>
      <c r="C303" s="19" t="s">
        <v>221</v>
      </c>
      <c r="D303" s="19" t="s">
        <v>463</v>
      </c>
      <c r="E303" s="19" t="s">
        <v>1221</v>
      </c>
      <c r="F303" s="41" t="s">
        <v>17</v>
      </c>
      <c r="G303" s="36" t="s">
        <v>21</v>
      </c>
      <c r="H303" s="19" t="s">
        <v>862</v>
      </c>
      <c r="I303" s="47" t="s">
        <v>14</v>
      </c>
    </row>
    <row r="304" spans="1:9" ht="26" x14ac:dyDescent="0.2">
      <c r="A304" s="60" t="s">
        <v>964</v>
      </c>
      <c r="B304" s="35" t="s">
        <v>965</v>
      </c>
      <c r="C304" s="19" t="s">
        <v>1164</v>
      </c>
      <c r="D304" s="19" t="s">
        <v>966</v>
      </c>
      <c r="E304" s="19" t="s">
        <v>1220</v>
      </c>
      <c r="F304" s="41" t="s">
        <v>17</v>
      </c>
      <c r="G304" s="36" t="s">
        <v>52</v>
      </c>
      <c r="H304" s="19" t="s">
        <v>862</v>
      </c>
      <c r="I304" s="47" t="s">
        <v>14</v>
      </c>
    </row>
    <row r="305" spans="1:9" ht="13" x14ac:dyDescent="0.2">
      <c r="A305" s="60" t="s">
        <v>960</v>
      </c>
      <c r="B305" s="35" t="s">
        <v>1093</v>
      </c>
      <c r="C305" s="19" t="s">
        <v>962</v>
      </c>
      <c r="D305" s="19" t="s">
        <v>963</v>
      </c>
      <c r="E305" s="19" t="s">
        <v>755</v>
      </c>
      <c r="F305" s="41" t="s">
        <v>17</v>
      </c>
      <c r="G305" s="36" t="s">
        <v>21</v>
      </c>
      <c r="H305" s="19" t="s">
        <v>862</v>
      </c>
      <c r="I305" s="47" t="s">
        <v>14</v>
      </c>
    </row>
    <row r="306" spans="1:9" ht="26" x14ac:dyDescent="0.2">
      <c r="A306" s="64" t="s">
        <v>960</v>
      </c>
      <c r="B306" s="13" t="s">
        <v>1092</v>
      </c>
      <c r="C306" s="14"/>
      <c r="D306" s="14" t="s">
        <v>961</v>
      </c>
      <c r="E306" s="14" t="s">
        <v>1219</v>
      </c>
      <c r="F306" s="45" t="s">
        <v>17</v>
      </c>
      <c r="G306" s="15" t="s">
        <v>78</v>
      </c>
      <c r="H306" s="69" t="s">
        <v>13</v>
      </c>
      <c r="I306" s="48" t="s">
        <v>14</v>
      </c>
    </row>
    <row r="307" spans="1:9" ht="13" x14ac:dyDescent="0.2">
      <c r="A307" s="60" t="s">
        <v>959</v>
      </c>
      <c r="B307" s="35" t="s">
        <v>1091</v>
      </c>
      <c r="C307" s="19" t="s">
        <v>217</v>
      </c>
      <c r="D307" s="19" t="s">
        <v>620</v>
      </c>
      <c r="E307" s="19" t="s">
        <v>1218</v>
      </c>
      <c r="F307" s="41" t="s">
        <v>17</v>
      </c>
      <c r="G307" s="36" t="s">
        <v>21</v>
      </c>
      <c r="H307" s="19" t="s">
        <v>862</v>
      </c>
      <c r="I307" s="47" t="s">
        <v>14</v>
      </c>
    </row>
    <row r="308" spans="1:9" ht="39" x14ac:dyDescent="0.2">
      <c r="A308" s="60" t="s">
        <v>957</v>
      </c>
      <c r="B308" s="35" t="s">
        <v>1090</v>
      </c>
      <c r="C308" s="19" t="s">
        <v>1163</v>
      </c>
      <c r="D308" s="19" t="s">
        <v>958</v>
      </c>
      <c r="E308" s="19" t="s">
        <v>1217</v>
      </c>
      <c r="F308" s="41">
        <v>1675</v>
      </c>
      <c r="G308" s="36" t="s">
        <v>78</v>
      </c>
      <c r="H308" s="19" t="s">
        <v>862</v>
      </c>
      <c r="I308" s="47" t="s">
        <v>14</v>
      </c>
    </row>
    <row r="309" spans="1:9" ht="26" x14ac:dyDescent="0.2">
      <c r="A309" s="64" t="s">
        <v>956</v>
      </c>
      <c r="B309" s="13" t="s">
        <v>1089</v>
      </c>
      <c r="C309" s="14"/>
      <c r="D309" s="14" t="s">
        <v>1198</v>
      </c>
      <c r="E309" s="14" t="s">
        <v>17</v>
      </c>
      <c r="F309" s="68" t="s">
        <v>17</v>
      </c>
      <c r="G309" s="15" t="s">
        <v>12</v>
      </c>
      <c r="H309" s="40" t="s">
        <v>13</v>
      </c>
      <c r="I309" s="48" t="s">
        <v>14</v>
      </c>
    </row>
    <row r="310" spans="1:9" ht="13" x14ac:dyDescent="0.2">
      <c r="A310" s="60" t="s">
        <v>951</v>
      </c>
      <c r="B310" s="35" t="s">
        <v>1088</v>
      </c>
      <c r="C310" s="19" t="s">
        <v>1162</v>
      </c>
      <c r="D310" s="19" t="s">
        <v>816</v>
      </c>
      <c r="E310" s="19" t="s">
        <v>17</v>
      </c>
      <c r="F310" s="41">
        <v>3.0655700000000001</v>
      </c>
      <c r="G310" s="36" t="s">
        <v>21</v>
      </c>
      <c r="H310" s="19" t="s">
        <v>862</v>
      </c>
      <c r="I310" s="47" t="s">
        <v>14</v>
      </c>
    </row>
    <row r="311" spans="1:9" ht="26" x14ac:dyDescent="0.2">
      <c r="A311" s="64" t="s">
        <v>951</v>
      </c>
      <c r="B311" s="13" t="s">
        <v>1087</v>
      </c>
      <c r="C311" s="14"/>
      <c r="D311" s="14" t="s">
        <v>598</v>
      </c>
      <c r="E311" s="14" t="s">
        <v>955</v>
      </c>
      <c r="F311" s="68" t="s">
        <v>17</v>
      </c>
      <c r="G311" s="15" t="s">
        <v>21</v>
      </c>
      <c r="H311" s="40" t="s">
        <v>13</v>
      </c>
      <c r="I311" s="48" t="s">
        <v>14</v>
      </c>
    </row>
    <row r="312" spans="1:9" ht="13" x14ac:dyDescent="0.2">
      <c r="A312" s="60" t="s">
        <v>951</v>
      </c>
      <c r="B312" s="35" t="s">
        <v>1085</v>
      </c>
      <c r="C312" s="19" t="s">
        <v>1161</v>
      </c>
      <c r="D312" s="19" t="s">
        <v>952</v>
      </c>
      <c r="E312" s="19" t="s">
        <v>1216</v>
      </c>
      <c r="F312" s="41" t="s">
        <v>17</v>
      </c>
      <c r="G312" s="36" t="s">
        <v>21</v>
      </c>
      <c r="H312" s="19" t="s">
        <v>862</v>
      </c>
      <c r="I312" s="47" t="s">
        <v>14</v>
      </c>
    </row>
    <row r="313" spans="1:9" ht="26" x14ac:dyDescent="0.2">
      <c r="A313" s="60" t="s">
        <v>951</v>
      </c>
      <c r="B313" s="35" t="s">
        <v>1086</v>
      </c>
      <c r="C313" s="19" t="s">
        <v>406</v>
      </c>
      <c r="D313" s="19" t="s">
        <v>953</v>
      </c>
      <c r="E313" s="19" t="s">
        <v>954</v>
      </c>
      <c r="F313" s="41" t="s">
        <v>17</v>
      </c>
      <c r="G313" s="36" t="s">
        <v>18</v>
      </c>
      <c r="H313" s="19" t="s">
        <v>862</v>
      </c>
      <c r="I313" s="47" t="s">
        <v>14</v>
      </c>
    </row>
    <row r="314" spans="1:9" ht="26" x14ac:dyDescent="0.2">
      <c r="A314" s="60" t="s">
        <v>949</v>
      </c>
      <c r="B314" s="35" t="s">
        <v>1084</v>
      </c>
      <c r="C314" s="19" t="s">
        <v>1160</v>
      </c>
      <c r="D314" s="19" t="s">
        <v>950</v>
      </c>
      <c r="E314" s="19" t="s">
        <v>17</v>
      </c>
      <c r="F314" s="41" t="s">
        <v>17</v>
      </c>
      <c r="G314" s="36" t="s">
        <v>21</v>
      </c>
      <c r="H314" s="19" t="s">
        <v>862</v>
      </c>
      <c r="I314" s="47" t="s">
        <v>14</v>
      </c>
    </row>
    <row r="315" spans="1:9" ht="26" x14ac:dyDescent="0.2">
      <c r="A315" s="60" t="s">
        <v>947</v>
      </c>
      <c r="B315" s="35" t="s">
        <v>1083</v>
      </c>
      <c r="C315" s="19" t="s">
        <v>1159</v>
      </c>
      <c r="D315" s="19" t="s">
        <v>948</v>
      </c>
      <c r="E315" s="19" t="s">
        <v>1215</v>
      </c>
      <c r="F315" s="41" t="s">
        <v>17</v>
      </c>
      <c r="G315" s="36" t="s">
        <v>31</v>
      </c>
      <c r="H315" s="19" t="s">
        <v>862</v>
      </c>
      <c r="I315" s="47" t="s">
        <v>14</v>
      </c>
    </row>
    <row r="316" spans="1:9" ht="13" x14ac:dyDescent="0.2">
      <c r="A316" s="60" t="s">
        <v>945</v>
      </c>
      <c r="B316" s="35" t="s">
        <v>1082</v>
      </c>
      <c r="C316" s="19" t="s">
        <v>946</v>
      </c>
      <c r="D316" s="19" t="s">
        <v>527</v>
      </c>
      <c r="E316" s="19" t="s">
        <v>1214</v>
      </c>
      <c r="F316" s="41">
        <v>500</v>
      </c>
      <c r="G316" s="36" t="s">
        <v>78</v>
      </c>
      <c r="H316" s="19" t="s">
        <v>862</v>
      </c>
      <c r="I316" s="47" t="s">
        <v>14</v>
      </c>
    </row>
    <row r="317" spans="1:9" ht="13" x14ac:dyDescent="0.2">
      <c r="A317" s="60" t="s">
        <v>943</v>
      </c>
      <c r="B317" s="35" t="s">
        <v>1081</v>
      </c>
      <c r="C317" s="19" t="s">
        <v>1158</v>
      </c>
      <c r="D317" s="19" t="s">
        <v>944</v>
      </c>
      <c r="E317" s="19" t="s">
        <v>17</v>
      </c>
      <c r="F317" s="41" t="s">
        <v>17</v>
      </c>
      <c r="G317" s="36" t="s">
        <v>21</v>
      </c>
      <c r="H317" s="19" t="s">
        <v>862</v>
      </c>
      <c r="I317" s="47" t="s">
        <v>14</v>
      </c>
    </row>
    <row r="318" spans="1:9" ht="26" x14ac:dyDescent="0.2">
      <c r="A318" s="60" t="s">
        <v>943</v>
      </c>
      <c r="B318" s="35" t="s">
        <v>1080</v>
      </c>
      <c r="C318" s="19" t="s">
        <v>1157</v>
      </c>
      <c r="D318" s="19" t="s">
        <v>74</v>
      </c>
      <c r="E318" s="19" t="s">
        <v>1213</v>
      </c>
      <c r="F318" s="41">
        <v>1922.4538500000001</v>
      </c>
      <c r="G318" s="36" t="s">
        <v>18</v>
      </c>
      <c r="H318" s="19" t="s">
        <v>862</v>
      </c>
      <c r="I318" s="47" t="s">
        <v>14</v>
      </c>
    </row>
    <row r="319" spans="1:9" ht="26" x14ac:dyDescent="0.2">
      <c r="A319" s="60" t="s">
        <v>941</v>
      </c>
      <c r="B319" s="35" t="s">
        <v>1079</v>
      </c>
      <c r="C319" s="19" t="s">
        <v>1156</v>
      </c>
      <c r="D319" s="19" t="s">
        <v>942</v>
      </c>
      <c r="E319" s="19" t="s">
        <v>17</v>
      </c>
      <c r="F319" s="41">
        <v>130.624</v>
      </c>
      <c r="G319" s="36" t="s">
        <v>31</v>
      </c>
      <c r="H319" s="19" t="s">
        <v>862</v>
      </c>
      <c r="I319" s="47" t="s">
        <v>14</v>
      </c>
    </row>
    <row r="320" spans="1:9" ht="26" x14ac:dyDescent="0.2">
      <c r="A320" s="60" t="s">
        <v>938</v>
      </c>
      <c r="B320" s="35" t="s">
        <v>1077</v>
      </c>
      <c r="C320" s="19" t="s">
        <v>757</v>
      </c>
      <c r="D320" s="19" t="s">
        <v>939</v>
      </c>
      <c r="E320" s="19" t="s">
        <v>17</v>
      </c>
      <c r="F320" s="41" t="s">
        <v>17</v>
      </c>
      <c r="G320" s="36" t="s">
        <v>21</v>
      </c>
      <c r="H320" s="19" t="s">
        <v>862</v>
      </c>
      <c r="I320" s="47" t="s">
        <v>14</v>
      </c>
    </row>
    <row r="321" spans="1:9" ht="13" x14ac:dyDescent="0.2">
      <c r="A321" s="64" t="s">
        <v>938</v>
      </c>
      <c r="B321" s="13" t="s">
        <v>1078</v>
      </c>
      <c r="C321" s="14"/>
      <c r="D321" s="14" t="s">
        <v>940</v>
      </c>
      <c r="E321" s="14" t="s">
        <v>17</v>
      </c>
      <c r="F321" s="45" t="s">
        <v>17</v>
      </c>
      <c r="G321" s="15" t="s">
        <v>21</v>
      </c>
      <c r="H321" s="69" t="s">
        <v>13</v>
      </c>
      <c r="I321" s="48" t="s">
        <v>14</v>
      </c>
    </row>
    <row r="322" spans="1:9" ht="26" x14ac:dyDescent="0.2">
      <c r="A322" s="60" t="s">
        <v>935</v>
      </c>
      <c r="B322" s="35" t="s">
        <v>1076</v>
      </c>
      <c r="C322" s="19" t="s">
        <v>1155</v>
      </c>
      <c r="D322" s="19" t="s">
        <v>937</v>
      </c>
      <c r="E322" s="19" t="s">
        <v>1212</v>
      </c>
      <c r="F322" s="41" t="s">
        <v>17</v>
      </c>
      <c r="G322" s="36" t="s">
        <v>27</v>
      </c>
      <c r="H322" s="19" t="s">
        <v>862</v>
      </c>
      <c r="I322" s="47" t="s">
        <v>14</v>
      </c>
    </row>
    <row r="323" spans="1:9" ht="26" x14ac:dyDescent="0.2">
      <c r="A323" s="60" t="s">
        <v>935</v>
      </c>
      <c r="B323" s="35" t="s">
        <v>1075</v>
      </c>
      <c r="C323" s="19" t="s">
        <v>1154</v>
      </c>
      <c r="D323" s="19" t="s">
        <v>936</v>
      </c>
      <c r="E323" s="19" t="s">
        <v>17</v>
      </c>
      <c r="F323" s="41" t="s">
        <v>17</v>
      </c>
      <c r="G323" s="36" t="s">
        <v>27</v>
      </c>
      <c r="H323" s="19" t="s">
        <v>862</v>
      </c>
      <c r="I323" s="47" t="s">
        <v>14</v>
      </c>
    </row>
    <row r="324" spans="1:9" ht="26" x14ac:dyDescent="0.2">
      <c r="A324" s="64" t="s">
        <v>930</v>
      </c>
      <c r="B324" s="13" t="s">
        <v>1073</v>
      </c>
      <c r="C324" s="14"/>
      <c r="D324" s="15" t="s">
        <v>1197</v>
      </c>
      <c r="E324" s="14" t="s">
        <v>17</v>
      </c>
      <c r="F324" s="45" t="s">
        <v>17</v>
      </c>
      <c r="G324" s="15" t="s">
        <v>27</v>
      </c>
      <c r="H324" s="40" t="s">
        <v>13</v>
      </c>
      <c r="I324" s="48" t="s">
        <v>14</v>
      </c>
    </row>
    <row r="325" spans="1:9" ht="13" x14ac:dyDescent="0.2">
      <c r="A325" s="60" t="s">
        <v>930</v>
      </c>
      <c r="B325" s="35" t="s">
        <v>1071</v>
      </c>
      <c r="C325" s="19" t="s">
        <v>1153</v>
      </c>
      <c r="D325" s="19" t="s">
        <v>931</v>
      </c>
      <c r="E325" s="19" t="s">
        <v>17</v>
      </c>
      <c r="F325" s="41" t="s">
        <v>17</v>
      </c>
      <c r="G325" s="36" t="s">
        <v>61</v>
      </c>
      <c r="H325" s="19" t="s">
        <v>862</v>
      </c>
      <c r="I325" s="47" t="s">
        <v>14</v>
      </c>
    </row>
    <row r="326" spans="1:9" ht="26" x14ac:dyDescent="0.2">
      <c r="A326" s="60" t="s">
        <v>930</v>
      </c>
      <c r="B326" s="35" t="s">
        <v>1074</v>
      </c>
      <c r="C326" s="19" t="s">
        <v>933</v>
      </c>
      <c r="D326" s="19" t="s">
        <v>934</v>
      </c>
      <c r="E326" s="19" t="s">
        <v>17</v>
      </c>
      <c r="F326" s="41" t="s">
        <v>17</v>
      </c>
      <c r="G326" s="36" t="s">
        <v>21</v>
      </c>
      <c r="H326" s="19" t="s">
        <v>862</v>
      </c>
      <c r="I326" s="47" t="s">
        <v>14</v>
      </c>
    </row>
    <row r="327" spans="1:9" ht="26" x14ac:dyDescent="0.2">
      <c r="A327" s="60" t="s">
        <v>930</v>
      </c>
      <c r="B327" s="35" t="s">
        <v>1072</v>
      </c>
      <c r="C327" s="19" t="s">
        <v>1152</v>
      </c>
      <c r="D327" s="19" t="s">
        <v>932</v>
      </c>
      <c r="E327" s="19" t="s">
        <v>17</v>
      </c>
      <c r="F327" s="41" t="s">
        <v>17</v>
      </c>
      <c r="G327" s="36" t="s">
        <v>27</v>
      </c>
      <c r="H327" s="19" t="s">
        <v>862</v>
      </c>
      <c r="I327" s="47" t="s">
        <v>14</v>
      </c>
    </row>
    <row r="328" spans="1:9" ht="13" x14ac:dyDescent="0.2">
      <c r="A328" s="60" t="s">
        <v>927</v>
      </c>
      <c r="B328" s="35" t="s">
        <v>1069</v>
      </c>
      <c r="C328" s="19" t="s">
        <v>928</v>
      </c>
      <c r="D328" s="19" t="s">
        <v>929</v>
      </c>
      <c r="E328" s="19" t="s">
        <v>1211</v>
      </c>
      <c r="F328" s="41">
        <v>2100</v>
      </c>
      <c r="G328" s="36" t="s">
        <v>21</v>
      </c>
      <c r="H328" s="19" t="s">
        <v>862</v>
      </c>
      <c r="I328" s="47" t="s">
        <v>14</v>
      </c>
    </row>
    <row r="329" spans="1:9" ht="13" x14ac:dyDescent="0.2">
      <c r="A329" s="64" t="s">
        <v>927</v>
      </c>
      <c r="B329" s="13" t="s">
        <v>1068</v>
      </c>
      <c r="C329" s="14"/>
      <c r="D329" s="14" t="s">
        <v>1196</v>
      </c>
      <c r="E329" s="14" t="s">
        <v>17</v>
      </c>
      <c r="F329" s="68" t="s">
        <v>17</v>
      </c>
      <c r="G329" s="15" t="s">
        <v>31</v>
      </c>
      <c r="H329" s="40" t="s">
        <v>13</v>
      </c>
      <c r="I329" s="48" t="s">
        <v>14</v>
      </c>
    </row>
    <row r="330" spans="1:9" ht="26" x14ac:dyDescent="0.2">
      <c r="A330" s="60" t="s">
        <v>927</v>
      </c>
      <c r="B330" s="35" t="s">
        <v>1070</v>
      </c>
      <c r="C330" s="19" t="s">
        <v>1151</v>
      </c>
      <c r="D330" s="19" t="s">
        <v>43</v>
      </c>
      <c r="E330" s="19" t="s">
        <v>17</v>
      </c>
      <c r="F330" s="41" t="s">
        <v>17</v>
      </c>
      <c r="G330" s="36" t="s">
        <v>27</v>
      </c>
      <c r="H330" s="19" t="s">
        <v>862</v>
      </c>
      <c r="I330" s="47" t="s">
        <v>14</v>
      </c>
    </row>
    <row r="331" spans="1:9" ht="13" x14ac:dyDescent="0.2">
      <c r="A331" s="60" t="s">
        <v>924</v>
      </c>
      <c r="B331" s="35" t="s">
        <v>925</v>
      </c>
      <c r="C331" s="19" t="s">
        <v>1150</v>
      </c>
      <c r="D331" s="19" t="s">
        <v>926</v>
      </c>
      <c r="E331" s="19" t="s">
        <v>1210</v>
      </c>
      <c r="F331" s="41" t="s">
        <v>17</v>
      </c>
      <c r="G331" s="36" t="s">
        <v>78</v>
      </c>
      <c r="H331" s="19" t="s">
        <v>862</v>
      </c>
      <c r="I331" s="47" t="s">
        <v>14</v>
      </c>
    </row>
    <row r="332" spans="1:9" ht="13" x14ac:dyDescent="0.2">
      <c r="A332" s="60" t="s">
        <v>920</v>
      </c>
      <c r="B332" s="35" t="s">
        <v>1066</v>
      </c>
      <c r="C332" s="19" t="s">
        <v>921</v>
      </c>
      <c r="D332" s="19" t="s">
        <v>922</v>
      </c>
      <c r="E332" s="19" t="s">
        <v>17</v>
      </c>
      <c r="F332" s="41" t="s">
        <v>17</v>
      </c>
      <c r="G332" s="36" t="s">
        <v>21</v>
      </c>
      <c r="H332" s="19" t="s">
        <v>862</v>
      </c>
      <c r="I332" s="47" t="s">
        <v>14</v>
      </c>
    </row>
    <row r="333" spans="1:9" ht="26" x14ac:dyDescent="0.2">
      <c r="A333" s="60" t="s">
        <v>920</v>
      </c>
      <c r="B333" s="35" t="s">
        <v>1067</v>
      </c>
      <c r="C333" s="19" t="s">
        <v>1149</v>
      </c>
      <c r="D333" s="19" t="s">
        <v>923</v>
      </c>
      <c r="E333" s="19" t="s">
        <v>17</v>
      </c>
      <c r="F333" s="41" t="s">
        <v>17</v>
      </c>
      <c r="G333" s="36" t="s">
        <v>21</v>
      </c>
      <c r="H333" s="19" t="s">
        <v>862</v>
      </c>
      <c r="I333" s="47" t="s">
        <v>14</v>
      </c>
    </row>
    <row r="334" spans="1:9" ht="39" x14ac:dyDescent="0.2">
      <c r="A334" s="60" t="s">
        <v>917</v>
      </c>
      <c r="B334" s="35" t="s">
        <v>1065</v>
      </c>
      <c r="C334" s="19" t="s">
        <v>918</v>
      </c>
      <c r="D334" s="19" t="s">
        <v>919</v>
      </c>
      <c r="E334" s="19" t="s">
        <v>1209</v>
      </c>
      <c r="F334" s="41">
        <v>467.75200000000001</v>
      </c>
      <c r="G334" s="36" t="s">
        <v>31</v>
      </c>
      <c r="H334" s="19" t="s">
        <v>862</v>
      </c>
      <c r="I334" s="47" t="s">
        <v>14</v>
      </c>
    </row>
    <row r="335" spans="1:9" ht="26" x14ac:dyDescent="0.2">
      <c r="A335" s="60" t="s">
        <v>912</v>
      </c>
      <c r="B335" s="35" t="s">
        <v>915</v>
      </c>
      <c r="C335" s="19" t="s">
        <v>1148</v>
      </c>
      <c r="D335" s="19" t="s">
        <v>916</v>
      </c>
      <c r="E335" s="19" t="s">
        <v>17</v>
      </c>
      <c r="F335" s="41" t="s">
        <v>17</v>
      </c>
      <c r="G335" s="36" t="s">
        <v>27</v>
      </c>
      <c r="H335" s="19" t="s">
        <v>862</v>
      </c>
      <c r="I335" s="47" t="s">
        <v>14</v>
      </c>
    </row>
    <row r="336" spans="1:9" ht="26" x14ac:dyDescent="0.2">
      <c r="A336" s="60" t="s">
        <v>912</v>
      </c>
      <c r="B336" s="35" t="s">
        <v>913</v>
      </c>
      <c r="C336" s="19" t="s">
        <v>1147</v>
      </c>
      <c r="D336" s="19" t="s">
        <v>914</v>
      </c>
      <c r="E336" s="19" t="s">
        <v>1208</v>
      </c>
      <c r="F336" s="41" t="s">
        <v>17</v>
      </c>
      <c r="G336" s="36" t="s">
        <v>21</v>
      </c>
      <c r="H336" s="19" t="s">
        <v>862</v>
      </c>
      <c r="I336" s="47" t="s">
        <v>14</v>
      </c>
    </row>
    <row r="337" spans="1:9" ht="13" x14ac:dyDescent="0.2">
      <c r="A337" s="60" t="s">
        <v>910</v>
      </c>
      <c r="B337" s="35" t="s">
        <v>1063</v>
      </c>
      <c r="C337" s="19" t="s">
        <v>1146</v>
      </c>
      <c r="D337" s="19" t="s">
        <v>911</v>
      </c>
      <c r="E337" s="19" t="s">
        <v>17</v>
      </c>
      <c r="F337" s="41" t="s">
        <v>17</v>
      </c>
      <c r="G337" s="36" t="s">
        <v>21</v>
      </c>
      <c r="H337" s="19" t="s">
        <v>862</v>
      </c>
      <c r="I337" s="47" t="s">
        <v>14</v>
      </c>
    </row>
    <row r="338" spans="1:9" ht="13" x14ac:dyDescent="0.2">
      <c r="A338" s="64" t="s">
        <v>910</v>
      </c>
      <c r="B338" s="13" t="s">
        <v>1064</v>
      </c>
      <c r="C338" s="14"/>
      <c r="D338" s="14" t="s">
        <v>640</v>
      </c>
      <c r="E338" s="14" t="s">
        <v>17</v>
      </c>
      <c r="F338" s="68" t="s">
        <v>17</v>
      </c>
      <c r="G338" s="15" t="s">
        <v>96</v>
      </c>
      <c r="H338" s="40" t="s">
        <v>13</v>
      </c>
      <c r="I338" s="48" t="s">
        <v>14</v>
      </c>
    </row>
    <row r="339" spans="1:9" ht="26" x14ac:dyDescent="0.2">
      <c r="A339" s="60" t="s">
        <v>906</v>
      </c>
      <c r="B339" s="35" t="s">
        <v>1060</v>
      </c>
      <c r="C339" s="19" t="s">
        <v>1143</v>
      </c>
      <c r="D339" s="19" t="s">
        <v>512</v>
      </c>
      <c r="E339" s="19" t="s">
        <v>17</v>
      </c>
      <c r="F339" s="41" t="s">
        <v>17</v>
      </c>
      <c r="G339" s="36" t="s">
        <v>52</v>
      </c>
      <c r="H339" s="19" t="s">
        <v>862</v>
      </c>
      <c r="I339" s="47" t="s">
        <v>14</v>
      </c>
    </row>
    <row r="340" spans="1:9" ht="13" x14ac:dyDescent="0.2">
      <c r="A340" s="60" t="s">
        <v>906</v>
      </c>
      <c r="B340" s="35" t="s">
        <v>907</v>
      </c>
      <c r="C340" s="19" t="s">
        <v>864</v>
      </c>
      <c r="D340" s="19" t="s">
        <v>527</v>
      </c>
      <c r="E340" s="19" t="s">
        <v>17</v>
      </c>
      <c r="F340" s="41" t="s">
        <v>17</v>
      </c>
      <c r="G340" s="36" t="s">
        <v>21</v>
      </c>
      <c r="H340" s="19" t="s">
        <v>862</v>
      </c>
      <c r="I340" s="47" t="s">
        <v>14</v>
      </c>
    </row>
    <row r="341" spans="1:9" ht="13" x14ac:dyDescent="0.2">
      <c r="A341" s="64" t="s">
        <v>906</v>
      </c>
      <c r="B341" s="13" t="s">
        <v>1061</v>
      </c>
      <c r="C341" s="14" t="s">
        <v>1144</v>
      </c>
      <c r="D341" s="14"/>
      <c r="E341" s="14" t="s">
        <v>908</v>
      </c>
      <c r="F341" s="40">
        <v>13.503119999999999</v>
      </c>
      <c r="G341" s="15" t="s">
        <v>44</v>
      </c>
      <c r="H341" s="40" t="s">
        <v>13</v>
      </c>
      <c r="I341" s="48" t="s">
        <v>14</v>
      </c>
    </row>
    <row r="342" spans="1:9" ht="26" x14ac:dyDescent="0.2">
      <c r="A342" s="60" t="s">
        <v>906</v>
      </c>
      <c r="B342" s="35" t="s">
        <v>1062</v>
      </c>
      <c r="C342" s="19" t="s">
        <v>1145</v>
      </c>
      <c r="D342" s="19" t="s">
        <v>909</v>
      </c>
      <c r="E342" s="19" t="s">
        <v>17</v>
      </c>
      <c r="F342" s="41" t="s">
        <v>17</v>
      </c>
      <c r="G342" s="36" t="s">
        <v>565</v>
      </c>
      <c r="H342" s="19" t="s">
        <v>862</v>
      </c>
      <c r="I342" s="47" t="s">
        <v>14</v>
      </c>
    </row>
    <row r="343" spans="1:9" ht="39" x14ac:dyDescent="0.2">
      <c r="A343" s="60" t="s">
        <v>903</v>
      </c>
      <c r="B343" s="35" t="s">
        <v>1059</v>
      </c>
      <c r="C343" s="19" t="s">
        <v>205</v>
      </c>
      <c r="D343" s="19" t="s">
        <v>904</v>
      </c>
      <c r="E343" s="19" t="s">
        <v>905</v>
      </c>
      <c r="F343" s="41" t="s">
        <v>17</v>
      </c>
      <c r="G343" s="36" t="s">
        <v>44</v>
      </c>
      <c r="H343" s="19" t="s">
        <v>862</v>
      </c>
      <c r="I343" s="47" t="s">
        <v>14</v>
      </c>
    </row>
    <row r="344" spans="1:9" ht="26" x14ac:dyDescent="0.2">
      <c r="A344" s="60" t="s">
        <v>903</v>
      </c>
      <c r="B344" s="35" t="s">
        <v>1058</v>
      </c>
      <c r="C344" s="19" t="s">
        <v>1142</v>
      </c>
      <c r="D344" s="19" t="s">
        <v>500</v>
      </c>
      <c r="E344" s="19" t="s">
        <v>1207</v>
      </c>
      <c r="F344" s="41">
        <v>120.4259</v>
      </c>
      <c r="G344" s="36" t="s">
        <v>31</v>
      </c>
      <c r="H344" s="19" t="s">
        <v>862</v>
      </c>
      <c r="I344" s="47" t="s">
        <v>14</v>
      </c>
    </row>
    <row r="345" spans="1:9" ht="26" x14ac:dyDescent="0.2">
      <c r="A345" s="64" t="s">
        <v>898</v>
      </c>
      <c r="B345" s="13" t="s">
        <v>1056</v>
      </c>
      <c r="C345" s="14"/>
      <c r="D345" s="14" t="s">
        <v>901</v>
      </c>
      <c r="E345" s="14" t="s">
        <v>1206</v>
      </c>
      <c r="F345" s="68" t="s">
        <v>17</v>
      </c>
      <c r="G345" s="15" t="s">
        <v>27</v>
      </c>
      <c r="H345" s="40" t="s">
        <v>13</v>
      </c>
      <c r="I345" s="48" t="s">
        <v>14</v>
      </c>
    </row>
    <row r="346" spans="1:9" ht="26" x14ac:dyDescent="0.2">
      <c r="A346" s="60" t="s">
        <v>898</v>
      </c>
      <c r="B346" s="35" t="s">
        <v>1057</v>
      </c>
      <c r="C346" s="19" t="s">
        <v>1141</v>
      </c>
      <c r="D346" s="19" t="s">
        <v>902</v>
      </c>
      <c r="E346" s="19" t="s">
        <v>17</v>
      </c>
      <c r="F346" s="41" t="s">
        <v>17</v>
      </c>
      <c r="G346" s="36" t="s">
        <v>52</v>
      </c>
      <c r="H346" s="19" t="s">
        <v>862</v>
      </c>
      <c r="I346" s="47" t="s">
        <v>14</v>
      </c>
    </row>
    <row r="347" spans="1:9" ht="26" x14ac:dyDescent="0.2">
      <c r="A347" s="60" t="s">
        <v>898</v>
      </c>
      <c r="B347" s="35" t="s">
        <v>899</v>
      </c>
      <c r="C347" s="19" t="s">
        <v>1140</v>
      </c>
      <c r="D347" s="19" t="s">
        <v>900</v>
      </c>
      <c r="E347" s="19" t="s">
        <v>17</v>
      </c>
      <c r="F347" s="41" t="s">
        <v>17</v>
      </c>
      <c r="G347" s="36" t="s">
        <v>27</v>
      </c>
      <c r="H347" s="19" t="s">
        <v>862</v>
      </c>
      <c r="I347" s="47" t="s">
        <v>14</v>
      </c>
    </row>
    <row r="348" spans="1:9" ht="13" x14ac:dyDescent="0.2">
      <c r="A348" s="60" t="s">
        <v>895</v>
      </c>
      <c r="B348" s="35" t="s">
        <v>896</v>
      </c>
      <c r="C348" s="19" t="s">
        <v>1139</v>
      </c>
      <c r="D348" s="19" t="s">
        <v>897</v>
      </c>
      <c r="E348" s="19" t="s">
        <v>17</v>
      </c>
      <c r="F348" s="41" t="s">
        <v>17</v>
      </c>
      <c r="G348" s="36" t="s">
        <v>61</v>
      </c>
      <c r="H348" s="19" t="s">
        <v>862</v>
      </c>
      <c r="I348" s="47" t="s">
        <v>14</v>
      </c>
    </row>
    <row r="349" spans="1:9" ht="52" x14ac:dyDescent="0.2">
      <c r="A349" s="60" t="s">
        <v>891</v>
      </c>
      <c r="B349" s="35" t="s">
        <v>1055</v>
      </c>
      <c r="C349" s="19" t="s">
        <v>892</v>
      </c>
      <c r="D349" s="19" t="s">
        <v>893</v>
      </c>
      <c r="E349" s="19" t="s">
        <v>894</v>
      </c>
      <c r="F349" s="41">
        <v>3.7</v>
      </c>
      <c r="G349" s="36" t="s">
        <v>61</v>
      </c>
      <c r="H349" s="19" t="s">
        <v>862</v>
      </c>
      <c r="I349" s="47" t="s">
        <v>14</v>
      </c>
    </row>
    <row r="350" spans="1:9" ht="13" x14ac:dyDescent="0.2">
      <c r="A350" s="60" t="s">
        <v>887</v>
      </c>
      <c r="B350" s="35" t="s">
        <v>890</v>
      </c>
      <c r="C350" s="19" t="s">
        <v>193</v>
      </c>
      <c r="D350" s="19" t="s">
        <v>268</v>
      </c>
      <c r="E350" s="19" t="s">
        <v>17</v>
      </c>
      <c r="F350" s="41" t="s">
        <v>17</v>
      </c>
      <c r="G350" s="36" t="s">
        <v>21</v>
      </c>
      <c r="H350" s="19" t="s">
        <v>862</v>
      </c>
      <c r="I350" s="47" t="s">
        <v>14</v>
      </c>
    </row>
    <row r="351" spans="1:9" ht="13" x14ac:dyDescent="0.2">
      <c r="A351" s="64" t="s">
        <v>887</v>
      </c>
      <c r="B351" s="13" t="s">
        <v>888</v>
      </c>
      <c r="C351" s="14"/>
      <c r="D351" s="14" t="s">
        <v>889</v>
      </c>
      <c r="E351" s="14" t="s">
        <v>17</v>
      </c>
      <c r="F351" s="68" t="s">
        <v>17</v>
      </c>
      <c r="G351" s="15" t="s">
        <v>31</v>
      </c>
      <c r="H351" s="40" t="s">
        <v>13</v>
      </c>
      <c r="I351" s="48" t="s">
        <v>14</v>
      </c>
    </row>
    <row r="352" spans="1:9" ht="13" x14ac:dyDescent="0.2">
      <c r="A352" s="64" t="s">
        <v>885</v>
      </c>
      <c r="B352" s="13" t="s">
        <v>1054</v>
      </c>
      <c r="C352" s="14" t="s">
        <v>1138</v>
      </c>
      <c r="D352" s="14"/>
      <c r="E352" s="14" t="s">
        <v>886</v>
      </c>
      <c r="F352" s="68">
        <v>402.6</v>
      </c>
      <c r="G352" s="15" t="s">
        <v>31</v>
      </c>
      <c r="H352" s="40" t="s">
        <v>13</v>
      </c>
      <c r="I352" s="48" t="s">
        <v>14</v>
      </c>
    </row>
    <row r="353" spans="1:9" ht="26" x14ac:dyDescent="0.2">
      <c r="A353" s="64" t="s">
        <v>876</v>
      </c>
      <c r="B353" s="13" t="s">
        <v>794</v>
      </c>
      <c r="C353" s="14"/>
      <c r="D353" s="14" t="s">
        <v>102</v>
      </c>
      <c r="E353" s="14" t="s">
        <v>594</v>
      </c>
      <c r="F353" s="45" t="s">
        <v>17</v>
      </c>
      <c r="G353" s="15" t="s">
        <v>27</v>
      </c>
      <c r="H353" s="69" t="s">
        <v>13</v>
      </c>
      <c r="I353" s="48" t="s">
        <v>14</v>
      </c>
    </row>
    <row r="354" spans="1:9" ht="26" x14ac:dyDescent="0.2">
      <c r="A354" s="60" t="s">
        <v>876</v>
      </c>
      <c r="B354" s="35" t="s">
        <v>1049</v>
      </c>
      <c r="C354" s="19" t="s">
        <v>232</v>
      </c>
      <c r="D354" s="19" t="s">
        <v>877</v>
      </c>
      <c r="E354" s="19" t="s">
        <v>878</v>
      </c>
      <c r="F354" s="41" t="s">
        <v>17</v>
      </c>
      <c r="G354" s="36" t="s">
        <v>329</v>
      </c>
      <c r="H354" s="19" t="s">
        <v>862</v>
      </c>
      <c r="I354" s="47" t="s">
        <v>14</v>
      </c>
    </row>
    <row r="355" spans="1:9" ht="26" x14ac:dyDescent="0.2">
      <c r="A355" s="60" t="s">
        <v>876</v>
      </c>
      <c r="B355" s="35" t="s">
        <v>1052</v>
      </c>
      <c r="C355" s="19" t="s">
        <v>1136</v>
      </c>
      <c r="D355" s="19" t="s">
        <v>881</v>
      </c>
      <c r="E355" s="19" t="s">
        <v>17</v>
      </c>
      <c r="F355" s="41" t="s">
        <v>17</v>
      </c>
      <c r="G355" s="36" t="s">
        <v>52</v>
      </c>
      <c r="H355" s="19" t="s">
        <v>862</v>
      </c>
      <c r="I355" s="47" t="s">
        <v>14</v>
      </c>
    </row>
    <row r="356" spans="1:9" ht="26" x14ac:dyDescent="0.2">
      <c r="A356" s="60" t="s">
        <v>876</v>
      </c>
      <c r="B356" s="35" t="s">
        <v>882</v>
      </c>
      <c r="C356" s="19" t="s">
        <v>1137</v>
      </c>
      <c r="D356" s="19" t="s">
        <v>883</v>
      </c>
      <c r="E356" s="19" t="s">
        <v>17</v>
      </c>
      <c r="F356" s="41" t="s">
        <v>17</v>
      </c>
      <c r="G356" s="36" t="s">
        <v>44</v>
      </c>
      <c r="H356" s="19" t="s">
        <v>862</v>
      </c>
      <c r="I356" s="47" t="s">
        <v>14</v>
      </c>
    </row>
    <row r="357" spans="1:9" ht="13" x14ac:dyDescent="0.2">
      <c r="A357" s="64" t="s">
        <v>876</v>
      </c>
      <c r="B357" s="13" t="s">
        <v>1053</v>
      </c>
      <c r="C357" s="14"/>
      <c r="D357" s="15" t="s">
        <v>884</v>
      </c>
      <c r="E357" s="14" t="s">
        <v>17</v>
      </c>
      <c r="F357" s="45" t="s">
        <v>17</v>
      </c>
      <c r="G357" s="15" t="s">
        <v>21</v>
      </c>
      <c r="H357" s="40" t="s">
        <v>13</v>
      </c>
      <c r="I357" s="48" t="s">
        <v>14</v>
      </c>
    </row>
    <row r="358" spans="1:9" ht="26" x14ac:dyDescent="0.2">
      <c r="A358" s="60" t="s">
        <v>876</v>
      </c>
      <c r="B358" s="35" t="s">
        <v>1051</v>
      </c>
      <c r="C358" s="19" t="s">
        <v>363</v>
      </c>
      <c r="D358" s="19" t="s">
        <v>880</v>
      </c>
      <c r="E358" s="19" t="s">
        <v>1205</v>
      </c>
      <c r="F358" s="41" t="s">
        <v>17</v>
      </c>
      <c r="G358" s="36" t="s">
        <v>52</v>
      </c>
      <c r="H358" s="19" t="s">
        <v>862</v>
      </c>
      <c r="I358" s="47" t="s">
        <v>14</v>
      </c>
    </row>
    <row r="359" spans="1:9" ht="13" x14ac:dyDescent="0.2">
      <c r="A359" s="60" t="s">
        <v>876</v>
      </c>
      <c r="B359" s="35" t="s">
        <v>1050</v>
      </c>
      <c r="C359" s="19" t="s">
        <v>879</v>
      </c>
      <c r="D359" s="19" t="s">
        <v>128</v>
      </c>
      <c r="E359" s="19" t="s">
        <v>17</v>
      </c>
      <c r="F359" s="41" t="s">
        <v>17</v>
      </c>
      <c r="G359" s="36" t="s">
        <v>78</v>
      </c>
      <c r="H359" s="19" t="s">
        <v>862</v>
      </c>
      <c r="I359" s="47" t="s">
        <v>14</v>
      </c>
    </row>
    <row r="360" spans="1:9" ht="52" x14ac:dyDescent="0.2">
      <c r="A360" s="60" t="s">
        <v>873</v>
      </c>
      <c r="B360" s="35" t="s">
        <v>1046</v>
      </c>
      <c r="C360" s="19" t="s">
        <v>1135</v>
      </c>
      <c r="D360" s="19" t="s">
        <v>874</v>
      </c>
      <c r="E360" s="19" t="s">
        <v>1203</v>
      </c>
      <c r="F360" s="41">
        <v>60.694899999999997</v>
      </c>
      <c r="G360" s="36" t="s">
        <v>78</v>
      </c>
      <c r="H360" s="19" t="s">
        <v>862</v>
      </c>
      <c r="I360" s="47" t="s">
        <v>14</v>
      </c>
    </row>
    <row r="361" spans="1:9" ht="26" x14ac:dyDescent="0.2">
      <c r="A361" s="64" t="s">
        <v>873</v>
      </c>
      <c r="B361" s="13" t="s">
        <v>1048</v>
      </c>
      <c r="C361" s="14"/>
      <c r="D361" s="14" t="s">
        <v>1195</v>
      </c>
      <c r="E361" s="14" t="s">
        <v>875</v>
      </c>
      <c r="F361" s="45" t="s">
        <v>17</v>
      </c>
      <c r="G361" s="15" t="s">
        <v>21</v>
      </c>
      <c r="H361" s="69" t="s">
        <v>13</v>
      </c>
      <c r="I361" s="48" t="s">
        <v>14</v>
      </c>
    </row>
    <row r="362" spans="1:9" ht="13" x14ac:dyDescent="0.2">
      <c r="A362" s="64" t="s">
        <v>873</v>
      </c>
      <c r="B362" s="13" t="s">
        <v>1047</v>
      </c>
      <c r="C362" s="14"/>
      <c r="D362" s="14" t="s">
        <v>84</v>
      </c>
      <c r="E362" s="14" t="s">
        <v>1204</v>
      </c>
      <c r="F362" s="68" t="s">
        <v>17</v>
      </c>
      <c r="G362" s="15" t="s">
        <v>78</v>
      </c>
      <c r="H362" s="40" t="s">
        <v>13</v>
      </c>
      <c r="I362" s="48" t="s">
        <v>14</v>
      </c>
    </row>
    <row r="363" spans="1:9" ht="13" x14ac:dyDescent="0.2">
      <c r="A363" s="60" t="s">
        <v>872</v>
      </c>
      <c r="B363" s="35" t="s">
        <v>1045</v>
      </c>
      <c r="C363" s="19" t="s">
        <v>217</v>
      </c>
      <c r="D363" s="19" t="s">
        <v>620</v>
      </c>
      <c r="E363" s="19" t="s">
        <v>17</v>
      </c>
      <c r="F363" s="41" t="s">
        <v>17</v>
      </c>
      <c r="G363" s="36" t="s">
        <v>21</v>
      </c>
      <c r="H363" s="19" t="s">
        <v>862</v>
      </c>
      <c r="I363" s="47" t="s">
        <v>14</v>
      </c>
    </row>
    <row r="364" spans="1:9" ht="52" x14ac:dyDescent="0.2">
      <c r="A364" s="64" t="s">
        <v>870</v>
      </c>
      <c r="B364" s="13" t="s">
        <v>1044</v>
      </c>
      <c r="C364" s="14"/>
      <c r="D364" s="14" t="s">
        <v>1194</v>
      </c>
      <c r="E364" s="14" t="s">
        <v>1202</v>
      </c>
      <c r="F364" s="68" t="s">
        <v>17</v>
      </c>
      <c r="G364" s="15" t="s">
        <v>31</v>
      </c>
      <c r="H364" s="40" t="s">
        <v>13</v>
      </c>
      <c r="I364" s="48" t="s">
        <v>14</v>
      </c>
    </row>
    <row r="365" spans="1:9" ht="26" x14ac:dyDescent="0.2">
      <c r="A365" s="64" t="s">
        <v>870</v>
      </c>
      <c r="B365" s="13" t="s">
        <v>1043</v>
      </c>
      <c r="C365" s="14" t="s">
        <v>1134</v>
      </c>
      <c r="D365" s="14"/>
      <c r="E365" s="14" t="s">
        <v>871</v>
      </c>
      <c r="F365" s="68">
        <v>1.0566</v>
      </c>
      <c r="G365" s="15" t="s">
        <v>31</v>
      </c>
      <c r="H365" s="40" t="s">
        <v>13</v>
      </c>
      <c r="I365" s="48" t="s">
        <v>14</v>
      </c>
    </row>
    <row r="366" spans="1:9" ht="13" x14ac:dyDescent="0.2">
      <c r="A366" s="64" t="s">
        <v>866</v>
      </c>
      <c r="B366" s="13" t="s">
        <v>1042</v>
      </c>
      <c r="C366" s="14" t="s">
        <v>1132</v>
      </c>
      <c r="D366" s="14"/>
      <c r="E366" s="14" t="s">
        <v>867</v>
      </c>
      <c r="F366" s="45">
        <v>337.5</v>
      </c>
      <c r="G366" s="15" t="s">
        <v>31</v>
      </c>
      <c r="H366" s="69" t="s">
        <v>13</v>
      </c>
      <c r="I366" s="48" t="s">
        <v>14</v>
      </c>
    </row>
    <row r="367" spans="1:9" ht="26" x14ac:dyDescent="0.2">
      <c r="A367" s="60" t="s">
        <v>866</v>
      </c>
      <c r="B367" s="35" t="s">
        <v>868</v>
      </c>
      <c r="C367" s="19" t="s">
        <v>1133</v>
      </c>
      <c r="D367" s="19" t="s">
        <v>869</v>
      </c>
      <c r="E367" s="19" t="s">
        <v>1201</v>
      </c>
      <c r="F367" s="41">
        <v>12.5</v>
      </c>
      <c r="G367" s="36" t="s">
        <v>31</v>
      </c>
      <c r="H367" s="19" t="s">
        <v>862</v>
      </c>
      <c r="I367" s="47" t="s">
        <v>14</v>
      </c>
    </row>
    <row r="368" spans="1:9" ht="13" x14ac:dyDescent="0.2">
      <c r="A368" s="60" t="s">
        <v>863</v>
      </c>
      <c r="B368" s="35" t="s">
        <v>1040</v>
      </c>
      <c r="C368" s="19" t="s">
        <v>864</v>
      </c>
      <c r="D368" s="19" t="s">
        <v>527</v>
      </c>
      <c r="E368" s="19" t="s">
        <v>543</v>
      </c>
      <c r="F368" s="41" t="s">
        <v>17</v>
      </c>
      <c r="G368" s="36" t="s">
        <v>21</v>
      </c>
      <c r="H368" s="19" t="s">
        <v>862</v>
      </c>
      <c r="I368" s="47" t="s">
        <v>14</v>
      </c>
    </row>
    <row r="369" spans="1:9" ht="26" x14ac:dyDescent="0.2">
      <c r="A369" s="60" t="s">
        <v>863</v>
      </c>
      <c r="B369" s="35" t="s">
        <v>1041</v>
      </c>
      <c r="C369" s="19" t="s">
        <v>1131</v>
      </c>
      <c r="D369" s="19" t="s">
        <v>865</v>
      </c>
      <c r="E369" s="19" t="s">
        <v>1200</v>
      </c>
      <c r="F369" s="41" t="s">
        <v>17</v>
      </c>
      <c r="G369" s="36" t="s">
        <v>44</v>
      </c>
      <c r="H369" s="19" t="s">
        <v>862</v>
      </c>
      <c r="I369" s="47" t="s">
        <v>14</v>
      </c>
    </row>
  </sheetData>
  <autoFilter ref="A6:H51" xr:uid="{00000000-0009-0000-0000-000000000000}"/>
  <sortState xmlns:xlrd2="http://schemas.microsoft.com/office/spreadsheetml/2017/richdata2" ref="A7:I369">
    <sortCondition ref="A7:A369"/>
    <sortCondition ref="B7:B369"/>
  </sortState>
  <mergeCells count="1">
    <mergeCell ref="C4:D4"/>
  </mergeCells>
  <printOptions horizontalCentered="1"/>
  <pageMargins left="0.25" right="0.25" top="0.25" bottom="0.5" header="0" footer="0.25"/>
  <pageSetup scale="70" fitToHeight="0" orientation="landscape" r:id="rId1"/>
  <headerFooter>
    <oddFooter>&amp;L&amp;"+,Italic"&amp;9Data provided by Capital IQ and HCPEA&amp;C&amp;"+,Regular"&amp;9&amp;P&amp;R&amp;"+,Italic"&amp;9&amp;D</oddFooter>
  </headerFooter>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13 Full</vt:lpstr>
      <vt:lpstr>'2013 Full'!Print_Area</vt:lpstr>
      <vt:lpstr>'2013 Full'!Print_Titles</vt:lpstr>
    </vt:vector>
  </TitlesOfParts>
  <Company>Piper Jaffra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Valerius</dc:creator>
  <cp:lastModifiedBy>Leslie Thornbury</cp:lastModifiedBy>
  <cp:lastPrinted>2012-01-02T17:44:27Z</cp:lastPrinted>
  <dcterms:created xsi:type="dcterms:W3CDTF">2011-03-29T20:02:05Z</dcterms:created>
  <dcterms:modified xsi:type="dcterms:W3CDTF">2022-05-16T16:55:03Z</dcterms:modified>
</cp:coreProperties>
</file>